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2">
      <c r="J8483" s="13">
        <f t="shared" si="926"/>
        <v>0</v>
      </c>
      <c r="Q8483" s="14" t="e">
        <f t="shared" si="924"/>
        <v>#DIV/0!</v>
      </c>
      <c r="R8483" s="14" t="e">
        <f t="shared" si="925"/>
        <v>#DIV/0!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2">
      <c r="J8484" s="13">
        <f t="shared" si="926"/>
        <v>0</v>
      </c>
      <c r="Q8484" s="14" t="e">
        <f t="shared" si="924"/>
        <v>#DIV/0!</v>
      </c>
      <c r="R8484" s="14" t="e">
        <f t="shared" si="925"/>
        <v>#DIV/0!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2">
      <c r="J8485" s="13">
        <f t="shared" si="926"/>
        <v>0</v>
      </c>
      <c r="Q8485" s="14" t="e">
        <f t="shared" si="924"/>
        <v>#DIV/0!</v>
      </c>
      <c r="R8485" s="14" t="e">
        <f t="shared" si="925"/>
        <v>#DIV/0!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2">
      <c r="J8486" s="13">
        <f t="shared" si="926"/>
        <v>0</v>
      </c>
      <c r="Q8486" s="14" t="e">
        <f t="shared" si="924"/>
        <v>#DIV/0!</v>
      </c>
      <c r="R8486" s="14" t="e">
        <f t="shared" si="925"/>
        <v>#DIV/0!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2">
      <c r="J8487" s="13">
        <f t="shared" si="926"/>
        <v>0</v>
      </c>
      <c r="Q8487" s="14" t="e">
        <f t="shared" si="924"/>
        <v>#DIV/0!</v>
      </c>
      <c r="R8487" s="14" t="e">
        <f t="shared" si="925"/>
        <v>#DIV/0!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2">
      <c r="J8488" s="13">
        <f t="shared" si="926"/>
        <v>0</v>
      </c>
      <c r="Q8488" s="14" t="e">
        <f t="shared" si="924"/>
        <v>#DIV/0!</v>
      </c>
      <c r="R8488" s="14" t="e">
        <f t="shared" si="925"/>
        <v>#DIV/0!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2">
      <c r="J8489" s="13">
        <f t="shared" si="926"/>
        <v>0</v>
      </c>
      <c r="Q8489" s="14" t="e">
        <f t="shared" si="924"/>
        <v>#DIV/0!</v>
      </c>
      <c r="R8489" s="14" t="e">
        <f t="shared" si="925"/>
        <v>#DIV/0!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2">
      <c r="J8490" s="13">
        <f t="shared" si="926"/>
        <v>0</v>
      </c>
      <c r="Q8490" s="14" t="e">
        <f t="shared" si="924"/>
        <v>#DIV/0!</v>
      </c>
      <c r="R8490" s="14" t="e">
        <f t="shared" si="925"/>
        <v>#DIV/0!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2">
      <c r="J8491" s="13">
        <f t="shared" si="926"/>
        <v>0</v>
      </c>
      <c r="Q8491" s="14" t="e">
        <f t="shared" si="924"/>
        <v>#DIV/0!</v>
      </c>
      <c r="R8491" s="14" t="e">
        <f t="shared" si="925"/>
        <v>#DIV/0!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2">
      <c r="J8492" s="13">
        <f t="shared" si="926"/>
        <v>0</v>
      </c>
      <c r="Q8492" s="14" t="e">
        <f t="shared" si="924"/>
        <v>#DIV/0!</v>
      </c>
      <c r="R8492" s="14" t="e">
        <f t="shared" si="925"/>
        <v>#DIV/0!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2">
      <c r="J8493" s="13">
        <f t="shared" si="926"/>
        <v>0</v>
      </c>
      <c r="Q8493" s="14" t="e">
        <f t="shared" si="924"/>
        <v>#DIV/0!</v>
      </c>
      <c r="R8493" s="14" t="e">
        <f t="shared" si="925"/>
        <v>#DIV/0!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2">
      <c r="J8494" s="13">
        <f t="shared" si="926"/>
        <v>0</v>
      </c>
      <c r="Q8494" s="14" t="e">
        <f t="shared" si="924"/>
        <v>#DIV/0!</v>
      </c>
      <c r="R8494" s="14" t="e">
        <f t="shared" si="925"/>
        <v>#DIV/0!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2">
      <c r="J8495" s="13">
        <f t="shared" si="926"/>
        <v>0</v>
      </c>
      <c r="Q8495" s="14" t="e">
        <f t="shared" si="924"/>
        <v>#DIV/0!</v>
      </c>
      <c r="R8495" s="14" t="e">
        <f t="shared" si="925"/>
        <v>#DIV/0!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2">
      <c r="J8496" s="13">
        <f t="shared" si="926"/>
        <v>0</v>
      </c>
      <c r="Q8496" s="14" t="e">
        <f t="shared" si="924"/>
        <v>#DIV/0!</v>
      </c>
      <c r="R8496" s="14" t="e">
        <f t="shared" si="925"/>
        <v>#DIV/0!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2">
      <c r="J8497" s="13">
        <f t="shared" si="926"/>
        <v>0</v>
      </c>
      <c r="Q8497" s="14" t="e">
        <f t="shared" si="924"/>
        <v>#DIV/0!</v>
      </c>
      <c r="R8497" s="14" t="e">
        <f t="shared" si="925"/>
        <v>#DIV/0!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2">
      <c r="J8498" s="13">
        <f t="shared" si="926"/>
        <v>0</v>
      </c>
      <c r="Q8498" s="14" t="e">
        <f t="shared" si="924"/>
        <v>#DIV/0!</v>
      </c>
      <c r="R8498" s="14" t="e">
        <f t="shared" si="925"/>
        <v>#DIV/0!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2">
      <c r="J8499" s="13">
        <f t="shared" si="926"/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2">
      <c r="J8500" s="13">
        <f t="shared" ref="J8500:J8563" si="933">K8500+L8500</f>
        <v>0</v>
      </c>
      <c r="Q8500" s="14" t="e">
        <f t="shared" si="931"/>
        <v>#DIV/0!</v>
      </c>
      <c r="R8500" s="14" t="e">
        <f t="shared" si="932"/>
        <v>#DIV/0!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2">
      <c r="J8501" s="13">
        <f t="shared" si="933"/>
        <v>0</v>
      </c>
      <c r="Q8501" s="14" t="e">
        <f t="shared" si="931"/>
        <v>#DIV/0!</v>
      </c>
      <c r="R8501" s="14" t="e">
        <f t="shared" si="932"/>
        <v>#DIV/0!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2">
      <c r="J8502" s="13">
        <f t="shared" si="933"/>
        <v>0</v>
      </c>
      <c r="Q8502" s="14" t="e">
        <f t="shared" si="931"/>
        <v>#DIV/0!</v>
      </c>
      <c r="R8502" s="14" t="e">
        <f t="shared" si="932"/>
        <v>#DIV/0!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2">
      <c r="J8503" s="13">
        <f t="shared" si="933"/>
        <v>0</v>
      </c>
      <c r="Q8503" s="14" t="e">
        <f t="shared" si="931"/>
        <v>#DIV/0!</v>
      </c>
      <c r="R8503" s="14" t="e">
        <f t="shared" si="932"/>
        <v>#DIV/0!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2">
      <c r="J8504" s="13">
        <f t="shared" si="933"/>
        <v>0</v>
      </c>
      <c r="Q8504" s="14" t="e">
        <f t="shared" si="931"/>
        <v>#DIV/0!</v>
      </c>
      <c r="R8504" s="14" t="e">
        <f t="shared" si="932"/>
        <v>#DIV/0!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2">
      <c r="J8505" s="13">
        <f t="shared" si="933"/>
        <v>0</v>
      </c>
      <c r="Q8505" s="14" t="e">
        <f t="shared" si="931"/>
        <v>#DIV/0!</v>
      </c>
      <c r="R8505" s="14" t="e">
        <f t="shared" si="932"/>
        <v>#DIV/0!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2">
      <c r="J8506" s="13">
        <f t="shared" si="933"/>
        <v>0</v>
      </c>
      <c r="Q8506" s="14" t="e">
        <f t="shared" si="931"/>
        <v>#DIV/0!</v>
      </c>
      <c r="R8506" s="14" t="e">
        <f t="shared" si="932"/>
        <v>#DIV/0!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2">
      <c r="J8507" s="13">
        <f t="shared" si="933"/>
        <v>0</v>
      </c>
      <c r="Q8507" s="14" t="e">
        <f t="shared" si="931"/>
        <v>#DIV/0!</v>
      </c>
      <c r="R8507" s="14" t="e">
        <f t="shared" si="932"/>
        <v>#DIV/0!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2">
      <c r="J8508" s="13">
        <f t="shared" si="933"/>
        <v>0</v>
      </c>
      <c r="Q8508" s="14" t="e">
        <f t="shared" si="931"/>
        <v>#DIV/0!</v>
      </c>
      <c r="R8508" s="14" t="e">
        <f t="shared" si="932"/>
        <v>#DIV/0!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2">
      <c r="J8509" s="13">
        <f t="shared" si="933"/>
        <v>0</v>
      </c>
      <c r="Q8509" s="14" t="e">
        <f t="shared" si="931"/>
        <v>#DIV/0!</v>
      </c>
      <c r="R8509" s="14" t="e">
        <f t="shared" si="932"/>
        <v>#DIV/0!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2">
      <c r="J8510" s="13">
        <f t="shared" si="933"/>
        <v>0</v>
      </c>
      <c r="Q8510" s="14" t="e">
        <f t="shared" si="931"/>
        <v>#DIV/0!</v>
      </c>
      <c r="R8510" s="14" t="e">
        <f t="shared" si="932"/>
        <v>#DIV/0!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2">
      <c r="J8511" s="13">
        <f t="shared" si="933"/>
        <v>0</v>
      </c>
      <c r="Q8511" s="14" t="e">
        <f t="shared" si="931"/>
        <v>#DIV/0!</v>
      </c>
      <c r="R8511" s="14" t="e">
        <f t="shared" si="932"/>
        <v>#DIV/0!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2">
      <c r="J8512" s="13">
        <f t="shared" si="933"/>
        <v>0</v>
      </c>
      <c r="Q8512" s="14" t="e">
        <f t="shared" si="931"/>
        <v>#DIV/0!</v>
      </c>
      <c r="R8512" s="14" t="e">
        <f t="shared" si="932"/>
        <v>#DIV/0!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2">
      <c r="J8513" s="13">
        <f t="shared" si="933"/>
        <v>0</v>
      </c>
      <c r="Q8513" s="14" t="e">
        <f t="shared" si="931"/>
        <v>#DIV/0!</v>
      </c>
      <c r="R8513" s="14" t="e">
        <f t="shared" si="932"/>
        <v>#DIV/0!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2">
      <c r="J8514" s="13">
        <f t="shared" si="933"/>
        <v>0</v>
      </c>
      <c r="Q8514" s="14" t="e">
        <f t="shared" si="931"/>
        <v>#DIV/0!</v>
      </c>
      <c r="R8514" s="14" t="e">
        <f t="shared" si="932"/>
        <v>#DIV/0!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2">
      <c r="J8515" s="13">
        <f t="shared" si="933"/>
        <v>0</v>
      </c>
      <c r="Q8515" s="14" t="e">
        <f t="shared" si="931"/>
        <v>#DIV/0!</v>
      </c>
      <c r="R8515" s="14" t="e">
        <f t="shared" si="932"/>
        <v>#DIV/0!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2">
      <c r="J8516" s="13">
        <f t="shared" si="933"/>
        <v>0</v>
      </c>
      <c r="Q8516" s="14" t="e">
        <f t="shared" si="931"/>
        <v>#DIV/0!</v>
      </c>
      <c r="R8516" s="14" t="e">
        <f t="shared" si="932"/>
        <v>#DIV/0!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2">
      <c r="J8517" s="13">
        <f t="shared" si="933"/>
        <v>0</v>
      </c>
      <c r="Q8517" s="14" t="e">
        <f t="shared" si="931"/>
        <v>#DIV/0!</v>
      </c>
      <c r="R8517" s="14" t="e">
        <f t="shared" si="932"/>
        <v>#DIV/0!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2">
      <c r="J8518" s="13">
        <f t="shared" si="933"/>
        <v>0</v>
      </c>
      <c r="Q8518" s="14" t="e">
        <f t="shared" si="931"/>
        <v>#DIV/0!</v>
      </c>
      <c r="R8518" s="14" t="e">
        <f t="shared" si="932"/>
        <v>#DIV/0!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2">
      <c r="J8519" s="13">
        <f t="shared" si="933"/>
        <v>0</v>
      </c>
      <c r="Q8519" s="14" t="e">
        <f t="shared" si="931"/>
        <v>#DIV/0!</v>
      </c>
      <c r="R8519" s="14" t="e">
        <f t="shared" si="932"/>
        <v>#DIV/0!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2">
      <c r="J8520" s="13">
        <f t="shared" si="933"/>
        <v>0</v>
      </c>
      <c r="Q8520" s="14" t="e">
        <f t="shared" si="931"/>
        <v>#DIV/0!</v>
      </c>
      <c r="R8520" s="14" t="e">
        <f t="shared" si="932"/>
        <v>#DIV/0!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2">
      <c r="J8521" s="13">
        <f t="shared" si="933"/>
        <v>0</v>
      </c>
      <c r="Q8521" s="14" t="e">
        <f t="shared" si="931"/>
        <v>#DIV/0!</v>
      </c>
      <c r="R8521" s="14" t="e">
        <f t="shared" si="932"/>
        <v>#DIV/0!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2">
      <c r="J8522" s="13">
        <f t="shared" si="933"/>
        <v>0</v>
      </c>
      <c r="Q8522" s="14" t="e">
        <f t="shared" si="931"/>
        <v>#DIV/0!</v>
      </c>
      <c r="R8522" s="14" t="e">
        <f t="shared" si="932"/>
        <v>#DIV/0!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2">
      <c r="J8523" s="13">
        <f t="shared" si="933"/>
        <v>0</v>
      </c>
      <c r="Q8523" s="14" t="e">
        <f t="shared" si="931"/>
        <v>#DIV/0!</v>
      </c>
      <c r="R8523" s="14" t="e">
        <f t="shared" si="932"/>
        <v>#DIV/0!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2">
      <c r="J8524" s="13">
        <f t="shared" si="933"/>
        <v>0</v>
      </c>
      <c r="Q8524" s="14" t="e">
        <f t="shared" si="931"/>
        <v>#DIV/0!</v>
      </c>
      <c r="R8524" s="14" t="e">
        <f t="shared" si="932"/>
        <v>#DIV/0!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2">
      <c r="J8525" s="13">
        <f t="shared" si="933"/>
        <v>0</v>
      </c>
      <c r="Q8525" s="14" t="e">
        <f t="shared" si="931"/>
        <v>#DIV/0!</v>
      </c>
      <c r="R8525" s="14" t="e">
        <f t="shared" si="932"/>
        <v>#DIV/0!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2">
      <c r="J8526" s="13">
        <f t="shared" si="933"/>
        <v>0</v>
      </c>
      <c r="Q8526" s="14" t="e">
        <f t="shared" si="931"/>
        <v>#DIV/0!</v>
      </c>
      <c r="R8526" s="14" t="e">
        <f t="shared" si="932"/>
        <v>#DIV/0!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2">
      <c r="J8527" s="13">
        <f t="shared" si="933"/>
        <v>0</v>
      </c>
      <c r="Q8527" s="14" t="e">
        <f t="shared" si="931"/>
        <v>#DIV/0!</v>
      </c>
      <c r="R8527" s="14" t="e">
        <f t="shared" si="932"/>
        <v>#DIV/0!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2">
      <c r="J8528" s="13">
        <f t="shared" si="933"/>
        <v>0</v>
      </c>
      <c r="Q8528" s="14" t="e">
        <f t="shared" si="931"/>
        <v>#DIV/0!</v>
      </c>
      <c r="R8528" s="14" t="e">
        <f t="shared" si="932"/>
        <v>#DIV/0!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2">
      <c r="J8529" s="13">
        <f t="shared" si="933"/>
        <v>0</v>
      </c>
      <c r="Q8529" s="14" t="e">
        <f t="shared" si="931"/>
        <v>#DIV/0!</v>
      </c>
      <c r="R8529" s="14" t="e">
        <f t="shared" si="932"/>
        <v>#DIV/0!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2">
      <c r="J8530" s="13">
        <f t="shared" si="933"/>
        <v>0</v>
      </c>
      <c r="Q8530" s="14" t="e">
        <f t="shared" si="931"/>
        <v>#DIV/0!</v>
      </c>
      <c r="R8530" s="14" t="e">
        <f t="shared" si="932"/>
        <v>#DIV/0!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2">
      <c r="J8531" s="13">
        <f t="shared" si="933"/>
        <v>0</v>
      </c>
      <c r="Q8531" s="14" t="e">
        <f t="shared" si="931"/>
        <v>#DIV/0!</v>
      </c>
      <c r="R8531" s="14" t="e">
        <f t="shared" si="932"/>
        <v>#DIV/0!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2">
      <c r="J8532" s="13">
        <f t="shared" si="933"/>
        <v>0</v>
      </c>
      <c r="Q8532" s="14" t="e">
        <f t="shared" si="931"/>
        <v>#DIV/0!</v>
      </c>
      <c r="R8532" s="14" t="e">
        <f t="shared" si="932"/>
        <v>#DIV/0!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2">
      <c r="J8533" s="13">
        <f t="shared" si="933"/>
        <v>0</v>
      </c>
      <c r="Q8533" s="14" t="e">
        <f t="shared" si="931"/>
        <v>#DIV/0!</v>
      </c>
      <c r="R8533" s="14" t="e">
        <f t="shared" si="932"/>
        <v>#DIV/0!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2">
      <c r="J8534" s="13">
        <f t="shared" si="933"/>
        <v>0</v>
      </c>
      <c r="Q8534" s="14" t="e">
        <f t="shared" si="931"/>
        <v>#DIV/0!</v>
      </c>
      <c r="R8534" s="14" t="e">
        <f t="shared" si="932"/>
        <v>#DIV/0!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2">
      <c r="J8535" s="13">
        <f t="shared" si="933"/>
        <v>0</v>
      </c>
      <c r="Q8535" s="14" t="e">
        <f t="shared" si="931"/>
        <v>#DIV/0!</v>
      </c>
      <c r="R8535" s="14" t="e">
        <f t="shared" si="932"/>
        <v>#DIV/0!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2">
      <c r="J8536" s="13">
        <f t="shared" si="933"/>
        <v>0</v>
      </c>
      <c r="Q8536" s="14" t="e">
        <f t="shared" si="931"/>
        <v>#DIV/0!</v>
      </c>
      <c r="R8536" s="14" t="e">
        <f t="shared" si="932"/>
        <v>#DIV/0!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2">
      <c r="J8537" s="13">
        <f t="shared" si="933"/>
        <v>0</v>
      </c>
      <c r="Q8537" s="14" t="e">
        <f t="shared" si="931"/>
        <v>#DIV/0!</v>
      </c>
      <c r="R8537" s="14" t="e">
        <f t="shared" si="932"/>
        <v>#DIV/0!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2">
      <c r="J8538" s="13">
        <f t="shared" si="933"/>
        <v>0</v>
      </c>
      <c r="Q8538" s="14" t="e">
        <f t="shared" si="931"/>
        <v>#DIV/0!</v>
      </c>
      <c r="R8538" s="14" t="e">
        <f t="shared" si="932"/>
        <v>#DIV/0!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2">
      <c r="J8539" s="13">
        <f t="shared" si="933"/>
        <v>0</v>
      </c>
      <c r="Q8539" s="14" t="e">
        <f t="shared" si="931"/>
        <v>#DIV/0!</v>
      </c>
      <c r="R8539" s="14" t="e">
        <f t="shared" si="932"/>
        <v>#DIV/0!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2">
      <c r="J8540" s="13">
        <f t="shared" si="933"/>
        <v>0</v>
      </c>
      <c r="Q8540" s="14" t="e">
        <f t="shared" si="931"/>
        <v>#DIV/0!</v>
      </c>
      <c r="R8540" s="14" t="e">
        <f t="shared" si="932"/>
        <v>#DIV/0!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2">
      <c r="J8541" s="13">
        <f t="shared" si="933"/>
        <v>0</v>
      </c>
      <c r="Q8541" s="14" t="e">
        <f t="shared" si="931"/>
        <v>#DIV/0!</v>
      </c>
      <c r="R8541" s="14" t="e">
        <f t="shared" si="932"/>
        <v>#DIV/0!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2">
      <c r="J8542" s="13">
        <f t="shared" si="933"/>
        <v>0</v>
      </c>
      <c r="Q8542" s="14" t="e">
        <f t="shared" si="931"/>
        <v>#DIV/0!</v>
      </c>
      <c r="R8542" s="14" t="e">
        <f t="shared" si="932"/>
        <v>#DIV/0!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2">
      <c r="J8543" s="13">
        <f t="shared" si="933"/>
        <v>0</v>
      </c>
      <c r="Q8543" s="14" t="e">
        <f t="shared" si="931"/>
        <v>#DIV/0!</v>
      </c>
      <c r="R8543" s="14" t="e">
        <f t="shared" si="932"/>
        <v>#DIV/0!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2">
      <c r="J8544" s="13">
        <f t="shared" si="933"/>
        <v>0</v>
      </c>
      <c r="Q8544" s="14" t="e">
        <f t="shared" si="931"/>
        <v>#DIV/0!</v>
      </c>
      <c r="R8544" s="14" t="e">
        <f t="shared" si="932"/>
        <v>#DIV/0!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2">
      <c r="J8545" s="13">
        <f t="shared" si="933"/>
        <v>0</v>
      </c>
      <c r="Q8545" s="14" t="e">
        <f t="shared" si="931"/>
        <v>#DIV/0!</v>
      </c>
      <c r="R8545" s="14" t="e">
        <f t="shared" si="932"/>
        <v>#DIV/0!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2">
      <c r="J8546" s="13">
        <f t="shared" si="933"/>
        <v>0</v>
      </c>
      <c r="Q8546" s="14" t="e">
        <f t="shared" si="931"/>
        <v>#DIV/0!</v>
      </c>
      <c r="R8546" s="14" t="e">
        <f t="shared" si="932"/>
        <v>#DIV/0!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2">
      <c r="J8547" s="13">
        <f t="shared" si="933"/>
        <v>0</v>
      </c>
      <c r="Q8547" s="14" t="e">
        <f t="shared" si="931"/>
        <v>#DIV/0!</v>
      </c>
      <c r="R8547" s="14" t="e">
        <f t="shared" si="932"/>
        <v>#DIV/0!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2">
      <c r="J8548" s="13">
        <f t="shared" si="933"/>
        <v>0</v>
      </c>
      <c r="Q8548" s="14" t="e">
        <f t="shared" si="931"/>
        <v>#DIV/0!</v>
      </c>
      <c r="R8548" s="14" t="e">
        <f t="shared" si="932"/>
        <v>#DIV/0!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2">
      <c r="J8549" s="13">
        <f t="shared" si="933"/>
        <v>0</v>
      </c>
      <c r="Q8549" s="14" t="e">
        <f t="shared" si="931"/>
        <v>#DIV/0!</v>
      </c>
      <c r="R8549" s="14" t="e">
        <f t="shared" si="932"/>
        <v>#DIV/0!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2">
      <c r="J8550" s="13">
        <f t="shared" si="933"/>
        <v>0</v>
      </c>
      <c r="Q8550" s="14" t="e">
        <f t="shared" si="931"/>
        <v>#DIV/0!</v>
      </c>
      <c r="R8550" s="14" t="e">
        <f t="shared" si="932"/>
        <v>#DIV/0!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2">
      <c r="J8551" s="13">
        <f t="shared" si="933"/>
        <v>0</v>
      </c>
      <c r="Q8551" s="14" t="e">
        <f t="shared" si="931"/>
        <v>#DIV/0!</v>
      </c>
      <c r="R8551" s="14" t="e">
        <f t="shared" si="932"/>
        <v>#DIV/0!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2">
      <c r="J8552" s="13">
        <f t="shared" si="933"/>
        <v>0</v>
      </c>
      <c r="Q8552" s="14" t="e">
        <f t="shared" si="931"/>
        <v>#DIV/0!</v>
      </c>
      <c r="R8552" s="14" t="e">
        <f t="shared" si="932"/>
        <v>#DIV/0!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2">
      <c r="J8553" s="13">
        <f t="shared" si="933"/>
        <v>0</v>
      </c>
      <c r="Q8553" s="14" t="e">
        <f t="shared" si="931"/>
        <v>#DIV/0!</v>
      </c>
      <c r="R8553" s="14" t="e">
        <f t="shared" si="932"/>
        <v>#DIV/0!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2">
      <c r="J8554" s="13">
        <f t="shared" si="933"/>
        <v>0</v>
      </c>
      <c r="Q8554" s="14" t="e">
        <f t="shared" si="931"/>
        <v>#DIV/0!</v>
      </c>
      <c r="R8554" s="14" t="e">
        <f t="shared" si="932"/>
        <v>#DIV/0!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2">
      <c r="J8555" s="13">
        <f t="shared" si="933"/>
        <v>0</v>
      </c>
      <c r="Q8555" s="14" t="e">
        <f t="shared" si="931"/>
        <v>#DIV/0!</v>
      </c>
      <c r="R8555" s="14" t="e">
        <f t="shared" si="932"/>
        <v>#DIV/0!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2">
      <c r="J8556" s="13">
        <f t="shared" si="933"/>
        <v>0</v>
      </c>
      <c r="Q8556" s="14" t="e">
        <f t="shared" si="931"/>
        <v>#DIV/0!</v>
      </c>
      <c r="R8556" s="14" t="e">
        <f t="shared" si="932"/>
        <v>#DIV/0!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2">
      <c r="J8557" s="13">
        <f t="shared" si="933"/>
        <v>0</v>
      </c>
      <c r="Q8557" s="14" t="e">
        <f t="shared" si="931"/>
        <v>#DIV/0!</v>
      </c>
      <c r="R8557" s="14" t="e">
        <f t="shared" si="932"/>
        <v>#DIV/0!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2">
      <c r="J8558" s="13">
        <f t="shared" si="933"/>
        <v>0</v>
      </c>
      <c r="Q8558" s="14" t="e">
        <f t="shared" si="931"/>
        <v>#DIV/0!</v>
      </c>
      <c r="R8558" s="14" t="e">
        <f t="shared" si="932"/>
        <v>#DIV/0!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2">
      <c r="J8559" s="13">
        <f t="shared" si="933"/>
        <v>0</v>
      </c>
      <c r="Q8559" s="14" t="e">
        <f t="shared" si="931"/>
        <v>#DIV/0!</v>
      </c>
      <c r="R8559" s="14" t="e">
        <f t="shared" si="932"/>
        <v>#DIV/0!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2">
      <c r="J8560" s="13">
        <f t="shared" si="933"/>
        <v>0</v>
      </c>
      <c r="Q8560" s="14" t="e">
        <f t="shared" si="931"/>
        <v>#DIV/0!</v>
      </c>
      <c r="R8560" s="14" t="e">
        <f t="shared" si="932"/>
        <v>#DIV/0!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2">
      <c r="J8561" s="13">
        <f t="shared" si="933"/>
        <v>0</v>
      </c>
      <c r="Q8561" s="14" t="e">
        <f t="shared" si="931"/>
        <v>#DIV/0!</v>
      </c>
      <c r="R8561" s="14" t="e">
        <f t="shared" si="932"/>
        <v>#DIV/0!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2">
      <c r="J8562" s="13">
        <f t="shared" si="933"/>
        <v>0</v>
      </c>
      <c r="Q8562" s="14" t="e">
        <f t="shared" si="931"/>
        <v>#DIV/0!</v>
      </c>
      <c r="R8562" s="14" t="e">
        <f t="shared" si="932"/>
        <v>#DIV/0!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2">
      <c r="J8563" s="13">
        <f t="shared" si="933"/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2">
      <c r="J8564" s="13">
        <f t="shared" ref="J8564:J8627" si="940">K8564+L8564</f>
        <v>0</v>
      </c>
      <c r="Q8564" s="14" t="e">
        <f t="shared" si="938"/>
        <v>#DIV/0!</v>
      </c>
      <c r="R8564" s="14" t="e">
        <f t="shared" si="939"/>
        <v>#DIV/0!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2">
      <c r="J8565" s="13">
        <f t="shared" si="940"/>
        <v>0</v>
      </c>
      <c r="Q8565" s="14" t="e">
        <f t="shared" si="938"/>
        <v>#DIV/0!</v>
      </c>
      <c r="R8565" s="14" t="e">
        <f t="shared" si="939"/>
        <v>#DIV/0!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2">
      <c r="J8566" s="13">
        <f t="shared" si="940"/>
        <v>0</v>
      </c>
      <c r="Q8566" s="14" t="e">
        <f t="shared" si="938"/>
        <v>#DIV/0!</v>
      </c>
      <c r="R8566" s="14" t="e">
        <f t="shared" si="939"/>
        <v>#DIV/0!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2">
      <c r="J8567" s="13">
        <f t="shared" si="940"/>
        <v>0</v>
      </c>
      <c r="Q8567" s="14" t="e">
        <f t="shared" si="938"/>
        <v>#DIV/0!</v>
      </c>
      <c r="R8567" s="14" t="e">
        <f t="shared" si="939"/>
        <v>#DIV/0!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2">
      <c r="J8568" s="13">
        <f t="shared" si="940"/>
        <v>0</v>
      </c>
      <c r="Q8568" s="14" t="e">
        <f t="shared" si="938"/>
        <v>#DIV/0!</v>
      </c>
      <c r="R8568" s="14" t="e">
        <f t="shared" si="939"/>
        <v>#DIV/0!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2">
      <c r="J8569" s="13">
        <f t="shared" si="940"/>
        <v>0</v>
      </c>
      <c r="Q8569" s="14" t="e">
        <f t="shared" si="938"/>
        <v>#DIV/0!</v>
      </c>
      <c r="R8569" s="14" t="e">
        <f t="shared" si="939"/>
        <v>#DIV/0!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2">
      <c r="J8570" s="13">
        <f t="shared" si="940"/>
        <v>0</v>
      </c>
      <c r="Q8570" s="14" t="e">
        <f t="shared" si="938"/>
        <v>#DIV/0!</v>
      </c>
      <c r="R8570" s="14" t="e">
        <f t="shared" si="939"/>
        <v>#DIV/0!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2">
      <c r="J8571" s="13">
        <f t="shared" si="940"/>
        <v>0</v>
      </c>
      <c r="Q8571" s="14" t="e">
        <f t="shared" si="938"/>
        <v>#DIV/0!</v>
      </c>
      <c r="R8571" s="14" t="e">
        <f t="shared" si="939"/>
        <v>#DIV/0!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2">
      <c r="J8572" s="13">
        <f t="shared" si="940"/>
        <v>0</v>
      </c>
      <c r="Q8572" s="14" t="e">
        <f t="shared" si="938"/>
        <v>#DIV/0!</v>
      </c>
      <c r="R8572" s="14" t="e">
        <f t="shared" si="939"/>
        <v>#DIV/0!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2">
      <c r="J8573" s="13">
        <f t="shared" si="940"/>
        <v>0</v>
      </c>
      <c r="Q8573" s="14" t="e">
        <f t="shared" si="938"/>
        <v>#DIV/0!</v>
      </c>
      <c r="R8573" s="14" t="e">
        <f t="shared" si="939"/>
        <v>#DIV/0!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2">
      <c r="J8574" s="13">
        <f t="shared" si="940"/>
        <v>0</v>
      </c>
      <c r="Q8574" s="14" t="e">
        <f t="shared" si="938"/>
        <v>#DIV/0!</v>
      </c>
      <c r="R8574" s="14" t="e">
        <f t="shared" si="939"/>
        <v>#DIV/0!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2">
      <c r="J8575" s="13">
        <f t="shared" si="940"/>
        <v>0</v>
      </c>
      <c r="Q8575" s="14" t="e">
        <f t="shared" si="938"/>
        <v>#DIV/0!</v>
      </c>
      <c r="R8575" s="14" t="e">
        <f t="shared" si="939"/>
        <v>#DIV/0!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2">
      <c r="J8576" s="13">
        <f t="shared" si="940"/>
        <v>0</v>
      </c>
      <c r="Q8576" s="14" t="e">
        <f t="shared" si="938"/>
        <v>#DIV/0!</v>
      </c>
      <c r="R8576" s="14" t="e">
        <f t="shared" si="939"/>
        <v>#DIV/0!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2">
      <c r="J8577" s="13">
        <f t="shared" si="940"/>
        <v>0</v>
      </c>
      <c r="Q8577" s="14" t="e">
        <f t="shared" si="938"/>
        <v>#DIV/0!</v>
      </c>
      <c r="R8577" s="14" t="e">
        <f t="shared" si="939"/>
        <v>#DIV/0!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2">
      <c r="J8578" s="13">
        <f t="shared" si="940"/>
        <v>0</v>
      </c>
      <c r="Q8578" s="14" t="e">
        <f t="shared" si="938"/>
        <v>#DIV/0!</v>
      </c>
      <c r="R8578" s="14" t="e">
        <f t="shared" si="939"/>
        <v>#DIV/0!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2">
      <c r="J8579" s="13">
        <f t="shared" si="940"/>
        <v>0</v>
      </c>
      <c r="Q8579" s="14" t="e">
        <f t="shared" si="938"/>
        <v>#DIV/0!</v>
      </c>
      <c r="R8579" s="14" t="e">
        <f t="shared" si="939"/>
        <v>#DIV/0!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2">
      <c r="J8580" s="13">
        <f t="shared" si="940"/>
        <v>0</v>
      </c>
      <c r="Q8580" s="14" t="e">
        <f t="shared" si="938"/>
        <v>#DIV/0!</v>
      </c>
      <c r="R8580" s="14" t="e">
        <f t="shared" si="939"/>
        <v>#DIV/0!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2">
      <c r="J8581" s="13">
        <f t="shared" si="940"/>
        <v>0</v>
      </c>
      <c r="Q8581" s="14" t="e">
        <f t="shared" si="938"/>
        <v>#DIV/0!</v>
      </c>
      <c r="R8581" s="14" t="e">
        <f t="shared" si="939"/>
        <v>#DIV/0!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2">
      <c r="J8582" s="13">
        <f t="shared" si="940"/>
        <v>0</v>
      </c>
      <c r="Q8582" s="14" t="e">
        <f t="shared" si="938"/>
        <v>#DIV/0!</v>
      </c>
      <c r="R8582" s="14" t="e">
        <f t="shared" si="939"/>
        <v>#DIV/0!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2">
      <c r="J8583" s="13">
        <f t="shared" si="940"/>
        <v>0</v>
      </c>
      <c r="Q8583" s="14" t="e">
        <f t="shared" si="938"/>
        <v>#DIV/0!</v>
      </c>
      <c r="R8583" s="14" t="e">
        <f t="shared" si="939"/>
        <v>#DIV/0!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2">
      <c r="J8584" s="13">
        <f t="shared" si="940"/>
        <v>0</v>
      </c>
      <c r="Q8584" s="14" t="e">
        <f t="shared" si="938"/>
        <v>#DIV/0!</v>
      </c>
      <c r="R8584" s="14" t="e">
        <f t="shared" si="939"/>
        <v>#DIV/0!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2">
      <c r="J8585" s="13">
        <f t="shared" si="940"/>
        <v>0</v>
      </c>
      <c r="Q8585" s="14" t="e">
        <f t="shared" si="938"/>
        <v>#DIV/0!</v>
      </c>
      <c r="R8585" s="14" t="e">
        <f t="shared" si="939"/>
        <v>#DIV/0!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2">
      <c r="J8586" s="13">
        <f t="shared" si="940"/>
        <v>0</v>
      </c>
      <c r="Q8586" s="14" t="e">
        <f t="shared" si="938"/>
        <v>#DIV/0!</v>
      </c>
      <c r="R8586" s="14" t="e">
        <f t="shared" si="939"/>
        <v>#DIV/0!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2">
      <c r="J8587" s="13">
        <f t="shared" si="940"/>
        <v>0</v>
      </c>
      <c r="Q8587" s="14" t="e">
        <f t="shared" si="938"/>
        <v>#DIV/0!</v>
      </c>
      <c r="R8587" s="14" t="e">
        <f t="shared" si="939"/>
        <v>#DIV/0!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2">
      <c r="J8588" s="13">
        <f t="shared" si="940"/>
        <v>0</v>
      </c>
      <c r="Q8588" s="14" t="e">
        <f t="shared" si="938"/>
        <v>#DIV/0!</v>
      </c>
      <c r="R8588" s="14" t="e">
        <f t="shared" si="939"/>
        <v>#DIV/0!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2">
      <c r="J8589" s="13">
        <f t="shared" si="940"/>
        <v>0</v>
      </c>
      <c r="Q8589" s="14" t="e">
        <f t="shared" si="938"/>
        <v>#DIV/0!</v>
      </c>
      <c r="R8589" s="14" t="e">
        <f t="shared" si="939"/>
        <v>#DIV/0!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2">
      <c r="J8590" s="13">
        <f t="shared" si="940"/>
        <v>0</v>
      </c>
      <c r="Q8590" s="14" t="e">
        <f t="shared" si="938"/>
        <v>#DIV/0!</v>
      </c>
      <c r="R8590" s="14" t="e">
        <f t="shared" si="939"/>
        <v>#DIV/0!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2">
      <c r="J8591" s="13">
        <f t="shared" si="940"/>
        <v>0</v>
      </c>
      <c r="Q8591" s="14" t="e">
        <f t="shared" si="938"/>
        <v>#DIV/0!</v>
      </c>
      <c r="R8591" s="14" t="e">
        <f t="shared" si="939"/>
        <v>#DIV/0!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2">
      <c r="J8592" s="13">
        <f t="shared" si="940"/>
        <v>0</v>
      </c>
      <c r="Q8592" s="14" t="e">
        <f t="shared" si="938"/>
        <v>#DIV/0!</v>
      </c>
      <c r="R8592" s="14" t="e">
        <f t="shared" si="939"/>
        <v>#DIV/0!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2">
      <c r="J8593" s="13">
        <f t="shared" si="940"/>
        <v>0</v>
      </c>
      <c r="Q8593" s="14" t="e">
        <f t="shared" si="938"/>
        <v>#DIV/0!</v>
      </c>
      <c r="R8593" s="14" t="e">
        <f t="shared" si="939"/>
        <v>#DIV/0!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2">
      <c r="J8594" s="13">
        <f t="shared" si="940"/>
        <v>0</v>
      </c>
      <c r="Q8594" s="14" t="e">
        <f t="shared" si="938"/>
        <v>#DIV/0!</v>
      </c>
      <c r="R8594" s="14" t="e">
        <f t="shared" si="939"/>
        <v>#DIV/0!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2">
      <c r="J8595" s="13">
        <f t="shared" si="940"/>
        <v>0</v>
      </c>
      <c r="Q8595" s="14" t="e">
        <f t="shared" si="938"/>
        <v>#DIV/0!</v>
      </c>
      <c r="R8595" s="14" t="e">
        <f t="shared" si="939"/>
        <v>#DIV/0!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2">
      <c r="J8596" s="13">
        <f t="shared" si="940"/>
        <v>0</v>
      </c>
      <c r="Q8596" s="14" t="e">
        <f t="shared" si="938"/>
        <v>#DIV/0!</v>
      </c>
      <c r="R8596" s="14" t="e">
        <f t="shared" si="939"/>
        <v>#DIV/0!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2">
      <c r="J8597" s="13">
        <f t="shared" si="940"/>
        <v>0</v>
      </c>
      <c r="Q8597" s="14" t="e">
        <f t="shared" si="938"/>
        <v>#DIV/0!</v>
      </c>
      <c r="R8597" s="14" t="e">
        <f t="shared" si="939"/>
        <v>#DIV/0!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2">
      <c r="J8598" s="13">
        <f t="shared" si="940"/>
        <v>0</v>
      </c>
      <c r="Q8598" s="14" t="e">
        <f t="shared" si="938"/>
        <v>#DIV/0!</v>
      </c>
      <c r="R8598" s="14" t="e">
        <f t="shared" si="939"/>
        <v>#DIV/0!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2">
      <c r="J8599" s="13">
        <f t="shared" si="940"/>
        <v>0</v>
      </c>
      <c r="Q8599" s="14" t="e">
        <f t="shared" si="938"/>
        <v>#DIV/0!</v>
      </c>
      <c r="R8599" s="14" t="e">
        <f t="shared" si="939"/>
        <v>#DIV/0!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2">
      <c r="J8600" s="13">
        <f t="shared" si="940"/>
        <v>0</v>
      </c>
      <c r="Q8600" s="14" t="e">
        <f t="shared" si="938"/>
        <v>#DIV/0!</v>
      </c>
      <c r="R8600" s="14" t="e">
        <f t="shared" si="939"/>
        <v>#DIV/0!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2">
      <c r="J8601" s="13">
        <f t="shared" si="940"/>
        <v>0</v>
      </c>
      <c r="Q8601" s="14" t="e">
        <f t="shared" si="938"/>
        <v>#DIV/0!</v>
      </c>
      <c r="R8601" s="14" t="e">
        <f t="shared" si="939"/>
        <v>#DIV/0!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2">
      <c r="J8602" s="13">
        <f t="shared" si="940"/>
        <v>0</v>
      </c>
      <c r="Q8602" s="14" t="e">
        <f t="shared" si="938"/>
        <v>#DIV/0!</v>
      </c>
      <c r="R8602" s="14" t="e">
        <f t="shared" si="939"/>
        <v>#DIV/0!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2">
      <c r="J8603" s="13">
        <f t="shared" si="940"/>
        <v>0</v>
      </c>
      <c r="Q8603" s="14" t="e">
        <f t="shared" si="938"/>
        <v>#DIV/0!</v>
      </c>
      <c r="R8603" s="14" t="e">
        <f t="shared" si="939"/>
        <v>#DIV/0!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2">
      <c r="J8604" s="13">
        <f t="shared" si="940"/>
        <v>0</v>
      </c>
      <c r="Q8604" s="14" t="e">
        <f t="shared" si="938"/>
        <v>#DIV/0!</v>
      </c>
      <c r="R8604" s="14" t="e">
        <f t="shared" si="939"/>
        <v>#DIV/0!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2">
      <c r="J8605" s="13">
        <f t="shared" si="940"/>
        <v>0</v>
      </c>
      <c r="Q8605" s="14" t="e">
        <f t="shared" si="938"/>
        <v>#DIV/0!</v>
      </c>
      <c r="R8605" s="14" t="e">
        <f t="shared" si="939"/>
        <v>#DIV/0!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2">
      <c r="J8606" s="13">
        <f t="shared" si="940"/>
        <v>0</v>
      </c>
      <c r="Q8606" s="14" t="e">
        <f t="shared" si="938"/>
        <v>#DIV/0!</v>
      </c>
      <c r="R8606" s="14" t="e">
        <f t="shared" si="939"/>
        <v>#DIV/0!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2">
      <c r="J8607" s="13">
        <f t="shared" si="940"/>
        <v>0</v>
      </c>
      <c r="Q8607" s="14" t="e">
        <f t="shared" si="938"/>
        <v>#DIV/0!</v>
      </c>
      <c r="R8607" s="14" t="e">
        <f t="shared" si="939"/>
        <v>#DIV/0!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2">
      <c r="J8608" s="13">
        <f t="shared" si="940"/>
        <v>0</v>
      </c>
      <c r="Q8608" s="14" t="e">
        <f t="shared" si="938"/>
        <v>#DIV/0!</v>
      </c>
      <c r="R8608" s="14" t="e">
        <f t="shared" si="939"/>
        <v>#DIV/0!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2">
      <c r="J8609" s="13">
        <f t="shared" si="940"/>
        <v>0</v>
      </c>
      <c r="Q8609" s="14" t="e">
        <f t="shared" si="938"/>
        <v>#DIV/0!</v>
      </c>
      <c r="R8609" s="14" t="e">
        <f t="shared" si="939"/>
        <v>#DIV/0!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2">
      <c r="J8610" s="13">
        <f t="shared" si="940"/>
        <v>0</v>
      </c>
      <c r="Q8610" s="14" t="e">
        <f t="shared" si="938"/>
        <v>#DIV/0!</v>
      </c>
      <c r="R8610" s="14" t="e">
        <f t="shared" si="939"/>
        <v>#DIV/0!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2">
      <c r="J8611" s="13">
        <f t="shared" si="940"/>
        <v>0</v>
      </c>
      <c r="Q8611" s="14" t="e">
        <f t="shared" si="938"/>
        <v>#DIV/0!</v>
      </c>
      <c r="R8611" s="14" t="e">
        <f t="shared" si="939"/>
        <v>#DIV/0!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2">
      <c r="J8612" s="13">
        <f t="shared" si="940"/>
        <v>0</v>
      </c>
      <c r="Q8612" s="14" t="e">
        <f t="shared" si="938"/>
        <v>#DIV/0!</v>
      </c>
      <c r="R8612" s="14" t="e">
        <f t="shared" si="939"/>
        <v>#DIV/0!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2">
      <c r="J8613" s="13">
        <f t="shared" si="940"/>
        <v>0</v>
      </c>
      <c r="Q8613" s="14" t="e">
        <f t="shared" si="938"/>
        <v>#DIV/0!</v>
      </c>
      <c r="R8613" s="14" t="e">
        <f t="shared" si="939"/>
        <v>#DIV/0!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2">
      <c r="J8614" s="13">
        <f t="shared" si="940"/>
        <v>0</v>
      </c>
      <c r="Q8614" s="14" t="e">
        <f t="shared" si="938"/>
        <v>#DIV/0!</v>
      </c>
      <c r="R8614" s="14" t="e">
        <f t="shared" si="939"/>
        <v>#DIV/0!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2">
      <c r="J8615" s="13">
        <f t="shared" si="940"/>
        <v>0</v>
      </c>
      <c r="Q8615" s="14" t="e">
        <f t="shared" si="938"/>
        <v>#DIV/0!</v>
      </c>
      <c r="R8615" s="14" t="e">
        <f t="shared" si="939"/>
        <v>#DIV/0!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2">
      <c r="J8616" s="13">
        <f t="shared" si="940"/>
        <v>0</v>
      </c>
      <c r="Q8616" s="14" t="e">
        <f t="shared" si="938"/>
        <v>#DIV/0!</v>
      </c>
      <c r="R8616" s="14" t="e">
        <f t="shared" si="939"/>
        <v>#DIV/0!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2">
      <c r="J8617" s="13">
        <f t="shared" si="940"/>
        <v>0</v>
      </c>
      <c r="Q8617" s="14" t="e">
        <f t="shared" si="938"/>
        <v>#DIV/0!</v>
      </c>
      <c r="R8617" s="14" t="e">
        <f t="shared" si="939"/>
        <v>#DIV/0!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2">
      <c r="J8618" s="13">
        <f t="shared" si="940"/>
        <v>0</v>
      </c>
      <c r="Q8618" s="14" t="e">
        <f t="shared" si="938"/>
        <v>#DIV/0!</v>
      </c>
      <c r="R8618" s="14" t="e">
        <f t="shared" si="939"/>
        <v>#DIV/0!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2">
      <c r="J8619" s="13">
        <f t="shared" si="940"/>
        <v>0</v>
      </c>
      <c r="Q8619" s="14" t="e">
        <f t="shared" si="938"/>
        <v>#DIV/0!</v>
      </c>
      <c r="R8619" s="14" t="e">
        <f t="shared" si="939"/>
        <v>#DIV/0!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2">
      <c r="J8620" s="13">
        <f t="shared" si="940"/>
        <v>0</v>
      </c>
      <c r="Q8620" s="14" t="e">
        <f t="shared" si="938"/>
        <v>#DIV/0!</v>
      </c>
      <c r="R8620" s="14" t="e">
        <f t="shared" si="939"/>
        <v>#DIV/0!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2">
      <c r="J8621" s="13">
        <f t="shared" si="940"/>
        <v>0</v>
      </c>
      <c r="Q8621" s="14" t="e">
        <f t="shared" si="938"/>
        <v>#DIV/0!</v>
      </c>
      <c r="R8621" s="14" t="e">
        <f t="shared" si="939"/>
        <v>#DIV/0!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2">
      <c r="J8622" s="13">
        <f t="shared" si="940"/>
        <v>0</v>
      </c>
      <c r="Q8622" s="14" t="e">
        <f t="shared" si="938"/>
        <v>#DIV/0!</v>
      </c>
      <c r="R8622" s="14" t="e">
        <f t="shared" si="939"/>
        <v>#DIV/0!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2">
      <c r="J8623" s="13">
        <f t="shared" si="940"/>
        <v>0</v>
      </c>
      <c r="Q8623" s="14" t="e">
        <f t="shared" si="938"/>
        <v>#DIV/0!</v>
      </c>
      <c r="R8623" s="14" t="e">
        <f t="shared" si="939"/>
        <v>#DIV/0!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2">
      <c r="J8624" s="13">
        <f t="shared" si="940"/>
        <v>0</v>
      </c>
      <c r="Q8624" s="14" t="e">
        <f t="shared" si="938"/>
        <v>#DIV/0!</v>
      </c>
      <c r="R8624" s="14" t="e">
        <f t="shared" si="939"/>
        <v>#DIV/0!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2">
      <c r="J8625" s="13">
        <f t="shared" si="940"/>
        <v>0</v>
      </c>
      <c r="Q8625" s="14" t="e">
        <f t="shared" si="938"/>
        <v>#DIV/0!</v>
      </c>
      <c r="R8625" s="14" t="e">
        <f t="shared" si="939"/>
        <v>#DIV/0!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2">
      <c r="J8626" s="13">
        <f t="shared" si="940"/>
        <v>0</v>
      </c>
      <c r="Q8626" s="14" t="e">
        <f t="shared" si="938"/>
        <v>#DIV/0!</v>
      </c>
      <c r="R8626" s="14" t="e">
        <f t="shared" si="939"/>
        <v>#DIV/0!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2">
      <c r="J8627" s="13">
        <f t="shared" si="940"/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2">
      <c r="J8628" s="13">
        <f t="shared" ref="J8628:J8691" si="947">K8628+L8628</f>
        <v>0</v>
      </c>
      <c r="Q8628" s="14" t="e">
        <f t="shared" si="945"/>
        <v>#DIV/0!</v>
      </c>
      <c r="R8628" s="14" t="e">
        <f t="shared" si="946"/>
        <v>#DIV/0!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2">
      <c r="J8629" s="13">
        <f t="shared" si="947"/>
        <v>0</v>
      </c>
      <c r="Q8629" s="14" t="e">
        <f t="shared" si="945"/>
        <v>#DIV/0!</v>
      </c>
      <c r="R8629" s="14" t="e">
        <f t="shared" si="946"/>
        <v>#DIV/0!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2">
      <c r="J8630" s="13">
        <f t="shared" si="947"/>
        <v>0</v>
      </c>
      <c r="Q8630" s="14" t="e">
        <f t="shared" si="945"/>
        <v>#DIV/0!</v>
      </c>
      <c r="R8630" s="14" t="e">
        <f t="shared" si="946"/>
        <v>#DIV/0!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2">
      <c r="J8631" s="13">
        <f t="shared" si="947"/>
        <v>0</v>
      </c>
      <c r="Q8631" s="14" t="e">
        <f t="shared" si="945"/>
        <v>#DIV/0!</v>
      </c>
      <c r="R8631" s="14" t="e">
        <f t="shared" si="946"/>
        <v>#DIV/0!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2">
      <c r="J8632" s="13">
        <f t="shared" si="947"/>
        <v>0</v>
      </c>
      <c r="Q8632" s="14" t="e">
        <f t="shared" si="945"/>
        <v>#DIV/0!</v>
      </c>
      <c r="R8632" s="14" t="e">
        <f t="shared" si="946"/>
        <v>#DIV/0!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2">
      <c r="J8633" s="13">
        <f t="shared" si="947"/>
        <v>0</v>
      </c>
      <c r="Q8633" s="14" t="e">
        <f t="shared" si="945"/>
        <v>#DIV/0!</v>
      </c>
      <c r="R8633" s="14" t="e">
        <f t="shared" si="946"/>
        <v>#DIV/0!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2">
      <c r="J8634" s="13">
        <f t="shared" si="947"/>
        <v>0</v>
      </c>
      <c r="Q8634" s="14" t="e">
        <f t="shared" si="945"/>
        <v>#DIV/0!</v>
      </c>
      <c r="R8634" s="14" t="e">
        <f t="shared" si="946"/>
        <v>#DIV/0!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2">
      <c r="J8635" s="13">
        <f t="shared" si="947"/>
        <v>0</v>
      </c>
      <c r="Q8635" s="14" t="e">
        <f t="shared" si="945"/>
        <v>#DIV/0!</v>
      </c>
      <c r="R8635" s="14" t="e">
        <f t="shared" si="946"/>
        <v>#DIV/0!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2">
      <c r="J8636" s="13">
        <f t="shared" si="947"/>
        <v>0</v>
      </c>
      <c r="Q8636" s="14" t="e">
        <f t="shared" si="945"/>
        <v>#DIV/0!</v>
      </c>
      <c r="R8636" s="14" t="e">
        <f t="shared" si="946"/>
        <v>#DIV/0!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2">
      <c r="J8637" s="13">
        <f t="shared" si="947"/>
        <v>0</v>
      </c>
      <c r="Q8637" s="14" t="e">
        <f t="shared" si="945"/>
        <v>#DIV/0!</v>
      </c>
      <c r="R8637" s="14" t="e">
        <f t="shared" si="946"/>
        <v>#DIV/0!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2">
      <c r="J8638" s="13">
        <f t="shared" si="947"/>
        <v>0</v>
      </c>
      <c r="Q8638" s="14" t="e">
        <f t="shared" si="945"/>
        <v>#DIV/0!</v>
      </c>
      <c r="R8638" s="14" t="e">
        <f t="shared" si="946"/>
        <v>#DIV/0!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2">
      <c r="J8639" s="13">
        <f t="shared" si="947"/>
        <v>0</v>
      </c>
      <c r="Q8639" s="14" t="e">
        <f t="shared" si="945"/>
        <v>#DIV/0!</v>
      </c>
      <c r="R8639" s="14" t="e">
        <f t="shared" si="946"/>
        <v>#DIV/0!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2">
      <c r="J8640" s="13">
        <f t="shared" si="947"/>
        <v>0</v>
      </c>
      <c r="Q8640" s="14" t="e">
        <f t="shared" si="945"/>
        <v>#DIV/0!</v>
      </c>
      <c r="R8640" s="14" t="e">
        <f t="shared" si="946"/>
        <v>#DIV/0!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2">
      <c r="J8641" s="13">
        <f t="shared" si="947"/>
        <v>0</v>
      </c>
      <c r="Q8641" s="14" t="e">
        <f t="shared" si="945"/>
        <v>#DIV/0!</v>
      </c>
      <c r="R8641" s="14" t="e">
        <f t="shared" si="946"/>
        <v>#DIV/0!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2">
      <c r="J8642" s="13">
        <f t="shared" si="947"/>
        <v>0</v>
      </c>
      <c r="Q8642" s="14" t="e">
        <f t="shared" si="945"/>
        <v>#DIV/0!</v>
      </c>
      <c r="R8642" s="14" t="e">
        <f t="shared" si="946"/>
        <v>#DIV/0!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2">
      <c r="J8643" s="13">
        <f t="shared" si="947"/>
        <v>0</v>
      </c>
      <c r="Q8643" s="14" t="e">
        <f t="shared" si="945"/>
        <v>#DIV/0!</v>
      </c>
      <c r="R8643" s="14" t="e">
        <f t="shared" si="946"/>
        <v>#DIV/0!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2">
      <c r="J8644" s="13">
        <f t="shared" si="947"/>
        <v>0</v>
      </c>
      <c r="Q8644" s="14" t="e">
        <f t="shared" si="945"/>
        <v>#DIV/0!</v>
      </c>
      <c r="R8644" s="14" t="e">
        <f t="shared" si="946"/>
        <v>#DIV/0!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2">
      <c r="J8645" s="13">
        <f t="shared" si="947"/>
        <v>0</v>
      </c>
      <c r="Q8645" s="14" t="e">
        <f t="shared" si="945"/>
        <v>#DIV/0!</v>
      </c>
      <c r="R8645" s="14" t="e">
        <f t="shared" si="946"/>
        <v>#DIV/0!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2">
      <c r="J8646" s="13">
        <f t="shared" si="947"/>
        <v>0</v>
      </c>
      <c r="Q8646" s="14" t="e">
        <f t="shared" si="945"/>
        <v>#DIV/0!</v>
      </c>
      <c r="R8646" s="14" t="e">
        <f t="shared" si="946"/>
        <v>#DIV/0!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2">
      <c r="J8647" s="13">
        <f t="shared" si="947"/>
        <v>0</v>
      </c>
      <c r="Q8647" s="14" t="e">
        <f t="shared" si="945"/>
        <v>#DIV/0!</v>
      </c>
      <c r="R8647" s="14" t="e">
        <f t="shared" si="946"/>
        <v>#DIV/0!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2">
      <c r="J8648" s="13">
        <f t="shared" si="947"/>
        <v>0</v>
      </c>
      <c r="Q8648" s="14" t="e">
        <f t="shared" si="945"/>
        <v>#DIV/0!</v>
      </c>
      <c r="R8648" s="14" t="e">
        <f t="shared" si="946"/>
        <v>#DIV/0!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2">
      <c r="J8649" s="13">
        <f t="shared" si="947"/>
        <v>0</v>
      </c>
      <c r="Q8649" s="14" t="e">
        <f t="shared" si="945"/>
        <v>#DIV/0!</v>
      </c>
      <c r="R8649" s="14" t="e">
        <f t="shared" si="946"/>
        <v>#DIV/0!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2">
      <c r="J8650" s="13">
        <f t="shared" si="947"/>
        <v>0</v>
      </c>
      <c r="Q8650" s="14" t="e">
        <f t="shared" si="945"/>
        <v>#DIV/0!</v>
      </c>
      <c r="R8650" s="14" t="e">
        <f t="shared" si="946"/>
        <v>#DIV/0!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2">
      <c r="J8651" s="13">
        <f t="shared" si="947"/>
        <v>0</v>
      </c>
      <c r="Q8651" s="14" t="e">
        <f t="shared" si="945"/>
        <v>#DIV/0!</v>
      </c>
      <c r="R8651" s="14" t="e">
        <f t="shared" si="946"/>
        <v>#DIV/0!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2">
      <c r="J8652" s="13">
        <f t="shared" si="947"/>
        <v>0</v>
      </c>
      <c r="Q8652" s="14" t="e">
        <f t="shared" si="945"/>
        <v>#DIV/0!</v>
      </c>
      <c r="R8652" s="14" t="e">
        <f t="shared" si="946"/>
        <v>#DIV/0!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2">
      <c r="J8653" s="13">
        <f t="shared" si="947"/>
        <v>0</v>
      </c>
      <c r="Q8653" s="14" t="e">
        <f t="shared" si="945"/>
        <v>#DIV/0!</v>
      </c>
      <c r="R8653" s="14" t="e">
        <f t="shared" si="946"/>
        <v>#DIV/0!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2">
      <c r="J8654" s="13">
        <f t="shared" si="947"/>
        <v>0</v>
      </c>
      <c r="Q8654" s="14" t="e">
        <f t="shared" si="945"/>
        <v>#DIV/0!</v>
      </c>
      <c r="R8654" s="14" t="e">
        <f t="shared" si="946"/>
        <v>#DIV/0!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2">
      <c r="J8655" s="13">
        <f t="shared" si="947"/>
        <v>0</v>
      </c>
      <c r="Q8655" s="14" t="e">
        <f t="shared" si="945"/>
        <v>#DIV/0!</v>
      </c>
      <c r="R8655" s="14" t="e">
        <f t="shared" si="946"/>
        <v>#DIV/0!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2">
      <c r="J8656" s="13">
        <f t="shared" si="947"/>
        <v>0</v>
      </c>
      <c r="Q8656" s="14" t="e">
        <f t="shared" si="945"/>
        <v>#DIV/0!</v>
      </c>
      <c r="R8656" s="14" t="e">
        <f t="shared" si="946"/>
        <v>#DIV/0!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2">
      <c r="J8657" s="13">
        <f t="shared" si="947"/>
        <v>0</v>
      </c>
      <c r="Q8657" s="14" t="e">
        <f t="shared" si="945"/>
        <v>#DIV/0!</v>
      </c>
      <c r="R8657" s="14" t="e">
        <f t="shared" si="946"/>
        <v>#DIV/0!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2">
      <c r="J8658" s="13">
        <f t="shared" si="947"/>
        <v>0</v>
      </c>
      <c r="Q8658" s="14" t="e">
        <f t="shared" si="945"/>
        <v>#DIV/0!</v>
      </c>
      <c r="R8658" s="14" t="e">
        <f t="shared" si="946"/>
        <v>#DIV/0!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2">
      <c r="J8659" s="13">
        <f t="shared" si="947"/>
        <v>0</v>
      </c>
      <c r="Q8659" s="14" t="e">
        <f t="shared" si="945"/>
        <v>#DIV/0!</v>
      </c>
      <c r="R8659" s="14" t="e">
        <f t="shared" si="946"/>
        <v>#DIV/0!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2">
      <c r="J8660" s="13">
        <f t="shared" si="947"/>
        <v>0</v>
      </c>
      <c r="Q8660" s="14" t="e">
        <f t="shared" si="945"/>
        <v>#DIV/0!</v>
      </c>
      <c r="R8660" s="14" t="e">
        <f t="shared" si="946"/>
        <v>#DIV/0!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2">
      <c r="J8661" s="13">
        <f t="shared" si="947"/>
        <v>0</v>
      </c>
      <c r="Q8661" s="14" t="e">
        <f t="shared" si="945"/>
        <v>#DIV/0!</v>
      </c>
      <c r="R8661" s="14" t="e">
        <f t="shared" si="946"/>
        <v>#DIV/0!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2">
      <c r="J8662" s="13">
        <f t="shared" si="947"/>
        <v>0</v>
      </c>
      <c r="Q8662" s="14" t="e">
        <f t="shared" si="945"/>
        <v>#DIV/0!</v>
      </c>
      <c r="R8662" s="14" t="e">
        <f t="shared" si="946"/>
        <v>#DIV/0!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2">
      <c r="J8663" s="13">
        <f t="shared" si="947"/>
        <v>0</v>
      </c>
      <c r="Q8663" s="14" t="e">
        <f t="shared" si="945"/>
        <v>#DIV/0!</v>
      </c>
      <c r="R8663" s="14" t="e">
        <f t="shared" si="946"/>
        <v>#DIV/0!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2">
      <c r="J8664" s="13">
        <f t="shared" si="947"/>
        <v>0</v>
      </c>
      <c r="Q8664" s="14" t="e">
        <f t="shared" si="945"/>
        <v>#DIV/0!</v>
      </c>
      <c r="R8664" s="14" t="e">
        <f t="shared" si="946"/>
        <v>#DIV/0!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2">
      <c r="J8665" s="13">
        <f t="shared" si="947"/>
        <v>0</v>
      </c>
      <c r="Q8665" s="14" t="e">
        <f t="shared" si="945"/>
        <v>#DIV/0!</v>
      </c>
      <c r="R8665" s="14" t="e">
        <f t="shared" si="946"/>
        <v>#DIV/0!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2">
      <c r="J8666" s="13">
        <f t="shared" si="947"/>
        <v>0</v>
      </c>
      <c r="Q8666" s="14" t="e">
        <f t="shared" si="945"/>
        <v>#DIV/0!</v>
      </c>
      <c r="R8666" s="14" t="e">
        <f t="shared" si="946"/>
        <v>#DIV/0!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2">
      <c r="J8667" s="13">
        <f t="shared" si="947"/>
        <v>0</v>
      </c>
      <c r="Q8667" s="14" t="e">
        <f t="shared" si="945"/>
        <v>#DIV/0!</v>
      </c>
      <c r="R8667" s="14" t="e">
        <f t="shared" si="946"/>
        <v>#DIV/0!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2">
      <c r="J8668" s="13">
        <f t="shared" si="947"/>
        <v>0</v>
      </c>
      <c r="Q8668" s="14" t="e">
        <f t="shared" si="945"/>
        <v>#DIV/0!</v>
      </c>
      <c r="R8668" s="14" t="e">
        <f t="shared" si="946"/>
        <v>#DIV/0!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2">
      <c r="J8669" s="13">
        <f t="shared" si="947"/>
        <v>0</v>
      </c>
      <c r="Q8669" s="14" t="e">
        <f t="shared" si="945"/>
        <v>#DIV/0!</v>
      </c>
      <c r="R8669" s="14" t="e">
        <f t="shared" si="946"/>
        <v>#DIV/0!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2">
      <c r="J8670" s="13">
        <f t="shared" si="947"/>
        <v>0</v>
      </c>
      <c r="Q8670" s="14" t="e">
        <f t="shared" si="945"/>
        <v>#DIV/0!</v>
      </c>
      <c r="R8670" s="14" t="e">
        <f t="shared" si="946"/>
        <v>#DIV/0!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2">
      <c r="J8671" s="13">
        <f t="shared" si="947"/>
        <v>0</v>
      </c>
      <c r="Q8671" s="14" t="e">
        <f t="shared" si="945"/>
        <v>#DIV/0!</v>
      </c>
      <c r="R8671" s="14" t="e">
        <f t="shared" si="946"/>
        <v>#DIV/0!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2">
      <c r="J8672" s="13">
        <f t="shared" si="947"/>
        <v>0</v>
      </c>
      <c r="Q8672" s="14" t="e">
        <f t="shared" si="945"/>
        <v>#DIV/0!</v>
      </c>
      <c r="R8672" s="14" t="e">
        <f t="shared" si="946"/>
        <v>#DIV/0!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2">
      <c r="J8673" s="13">
        <f t="shared" si="947"/>
        <v>0</v>
      </c>
      <c r="Q8673" s="14" t="e">
        <f t="shared" si="945"/>
        <v>#DIV/0!</v>
      </c>
      <c r="R8673" s="14" t="e">
        <f t="shared" si="946"/>
        <v>#DIV/0!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2">
      <c r="J8674" s="13">
        <f t="shared" si="947"/>
        <v>0</v>
      </c>
      <c r="Q8674" s="14" t="e">
        <f t="shared" si="945"/>
        <v>#DIV/0!</v>
      </c>
      <c r="R8674" s="14" t="e">
        <f t="shared" si="946"/>
        <v>#DIV/0!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2">
      <c r="J8675" s="13">
        <f t="shared" si="947"/>
        <v>0</v>
      </c>
      <c r="Q8675" s="14" t="e">
        <f t="shared" si="945"/>
        <v>#DIV/0!</v>
      </c>
      <c r="R8675" s="14" t="e">
        <f t="shared" si="946"/>
        <v>#DIV/0!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2">
      <c r="J8676" s="13">
        <f t="shared" si="947"/>
        <v>0</v>
      </c>
      <c r="Q8676" s="14" t="e">
        <f t="shared" si="945"/>
        <v>#DIV/0!</v>
      </c>
      <c r="R8676" s="14" t="e">
        <f t="shared" si="946"/>
        <v>#DIV/0!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2">
      <c r="J8677" s="13">
        <f t="shared" si="947"/>
        <v>0</v>
      </c>
      <c r="Q8677" s="14" t="e">
        <f t="shared" si="945"/>
        <v>#DIV/0!</v>
      </c>
      <c r="R8677" s="14" t="e">
        <f t="shared" si="946"/>
        <v>#DIV/0!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2">
      <c r="J8678" s="13">
        <f t="shared" si="947"/>
        <v>0</v>
      </c>
      <c r="Q8678" s="14" t="e">
        <f t="shared" si="945"/>
        <v>#DIV/0!</v>
      </c>
      <c r="R8678" s="14" t="e">
        <f t="shared" si="946"/>
        <v>#DIV/0!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2">
      <c r="J8679" s="13">
        <f t="shared" si="947"/>
        <v>0</v>
      </c>
      <c r="Q8679" s="14" t="e">
        <f t="shared" si="945"/>
        <v>#DIV/0!</v>
      </c>
      <c r="R8679" s="14" t="e">
        <f t="shared" si="946"/>
        <v>#DIV/0!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2">
      <c r="J8680" s="13">
        <f t="shared" si="947"/>
        <v>0</v>
      </c>
      <c r="Q8680" s="14" t="e">
        <f t="shared" si="945"/>
        <v>#DIV/0!</v>
      </c>
      <c r="R8680" s="14" t="e">
        <f t="shared" si="946"/>
        <v>#DIV/0!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2">
      <c r="J8681" s="13">
        <f t="shared" si="947"/>
        <v>0</v>
      </c>
      <c r="Q8681" s="14" t="e">
        <f t="shared" si="945"/>
        <v>#DIV/0!</v>
      </c>
      <c r="R8681" s="14" t="e">
        <f t="shared" si="946"/>
        <v>#DIV/0!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2">
      <c r="J8682" s="13">
        <f t="shared" si="947"/>
        <v>0</v>
      </c>
      <c r="Q8682" s="14" t="e">
        <f t="shared" si="945"/>
        <v>#DIV/0!</v>
      </c>
      <c r="R8682" s="14" t="e">
        <f t="shared" si="946"/>
        <v>#DIV/0!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2">
      <c r="J8683" s="13">
        <f t="shared" si="947"/>
        <v>0</v>
      </c>
      <c r="Q8683" s="14" t="e">
        <f t="shared" si="945"/>
        <v>#DIV/0!</v>
      </c>
      <c r="R8683" s="14" t="e">
        <f t="shared" si="946"/>
        <v>#DIV/0!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2">
      <c r="J8684" s="13">
        <f t="shared" si="947"/>
        <v>0</v>
      </c>
      <c r="Q8684" s="14" t="e">
        <f t="shared" si="945"/>
        <v>#DIV/0!</v>
      </c>
      <c r="R8684" s="14" t="e">
        <f t="shared" si="946"/>
        <v>#DIV/0!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2">
      <c r="J8685" s="13">
        <f t="shared" si="947"/>
        <v>0</v>
      </c>
      <c r="Q8685" s="14" t="e">
        <f t="shared" si="945"/>
        <v>#DIV/0!</v>
      </c>
      <c r="R8685" s="14" t="e">
        <f t="shared" si="946"/>
        <v>#DIV/0!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2">
      <c r="J8686" s="13">
        <f t="shared" si="947"/>
        <v>0</v>
      </c>
      <c r="Q8686" s="14" t="e">
        <f t="shared" si="945"/>
        <v>#DIV/0!</v>
      </c>
      <c r="R8686" s="14" t="e">
        <f t="shared" si="946"/>
        <v>#DIV/0!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2">
      <c r="J8687" s="13">
        <f t="shared" si="947"/>
        <v>0</v>
      </c>
      <c r="Q8687" s="14" t="e">
        <f t="shared" si="945"/>
        <v>#DIV/0!</v>
      </c>
      <c r="R8687" s="14" t="e">
        <f t="shared" si="946"/>
        <v>#DIV/0!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2">
      <c r="J8688" s="13">
        <f t="shared" si="947"/>
        <v>0</v>
      </c>
      <c r="Q8688" s="14" t="e">
        <f t="shared" si="945"/>
        <v>#DIV/0!</v>
      </c>
      <c r="R8688" s="14" t="e">
        <f t="shared" si="946"/>
        <v>#DIV/0!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2">
      <c r="J8689" s="13">
        <f t="shared" si="947"/>
        <v>0</v>
      </c>
      <c r="Q8689" s="14" t="e">
        <f t="shared" si="945"/>
        <v>#DIV/0!</v>
      </c>
      <c r="R8689" s="14" t="e">
        <f t="shared" si="946"/>
        <v>#DIV/0!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2">
      <c r="J8690" s="13">
        <f t="shared" si="947"/>
        <v>0</v>
      </c>
      <c r="Q8690" s="14" t="e">
        <f t="shared" si="945"/>
        <v>#DIV/0!</v>
      </c>
      <c r="R8690" s="14" t="e">
        <f t="shared" si="946"/>
        <v>#DIV/0!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2">
      <c r="J8691" s="13">
        <f t="shared" si="947"/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2">
      <c r="J8692" s="13">
        <f t="shared" ref="J8692:J8755" si="954">K8692+L8692</f>
        <v>0</v>
      </c>
      <c r="Q8692" s="14" t="e">
        <f t="shared" si="952"/>
        <v>#DIV/0!</v>
      </c>
      <c r="R8692" s="14" t="e">
        <f t="shared" si="953"/>
        <v>#DIV/0!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2">
      <c r="J8693" s="13">
        <f t="shared" si="954"/>
        <v>0</v>
      </c>
      <c r="Q8693" s="14" t="e">
        <f t="shared" si="952"/>
        <v>#DIV/0!</v>
      </c>
      <c r="R8693" s="14" t="e">
        <f t="shared" si="953"/>
        <v>#DIV/0!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2">
      <c r="J8694" s="13">
        <f t="shared" si="954"/>
        <v>0</v>
      </c>
      <c r="Q8694" s="14" t="e">
        <f t="shared" si="952"/>
        <v>#DIV/0!</v>
      </c>
      <c r="R8694" s="14" t="e">
        <f t="shared" si="953"/>
        <v>#DIV/0!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2">
      <c r="J8695" s="13">
        <f t="shared" si="954"/>
        <v>0</v>
      </c>
      <c r="Q8695" s="14" t="e">
        <f t="shared" si="952"/>
        <v>#DIV/0!</v>
      </c>
      <c r="R8695" s="14" t="e">
        <f t="shared" si="953"/>
        <v>#DIV/0!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2">
      <c r="J8696" s="13">
        <f t="shared" si="954"/>
        <v>0</v>
      </c>
      <c r="Q8696" s="14" t="e">
        <f t="shared" si="952"/>
        <v>#DIV/0!</v>
      </c>
      <c r="R8696" s="14" t="e">
        <f t="shared" si="953"/>
        <v>#DIV/0!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2">
      <c r="J8697" s="13">
        <f t="shared" si="954"/>
        <v>0</v>
      </c>
      <c r="Q8697" s="14" t="e">
        <f t="shared" si="952"/>
        <v>#DIV/0!</v>
      </c>
      <c r="R8697" s="14" t="e">
        <f t="shared" si="953"/>
        <v>#DIV/0!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2">
      <c r="J8698" s="13">
        <f t="shared" si="954"/>
        <v>0</v>
      </c>
      <c r="Q8698" s="14" t="e">
        <f t="shared" si="952"/>
        <v>#DIV/0!</v>
      </c>
      <c r="R8698" s="14" t="e">
        <f t="shared" si="953"/>
        <v>#DIV/0!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2">
      <c r="J8699" s="13">
        <f t="shared" si="954"/>
        <v>0</v>
      </c>
      <c r="Q8699" s="14" t="e">
        <f t="shared" si="952"/>
        <v>#DIV/0!</v>
      </c>
      <c r="R8699" s="14" t="e">
        <f t="shared" si="953"/>
        <v>#DIV/0!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2">
      <c r="J8700" s="13">
        <f t="shared" si="954"/>
        <v>0</v>
      </c>
      <c r="Q8700" s="14" t="e">
        <f t="shared" si="952"/>
        <v>#DIV/0!</v>
      </c>
      <c r="R8700" s="14" t="e">
        <f t="shared" si="953"/>
        <v>#DIV/0!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2">
      <c r="J8701" s="13">
        <f t="shared" si="954"/>
        <v>0</v>
      </c>
      <c r="Q8701" s="14" t="e">
        <f t="shared" si="952"/>
        <v>#DIV/0!</v>
      </c>
      <c r="R8701" s="14" t="e">
        <f t="shared" si="953"/>
        <v>#DIV/0!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2">
      <c r="J8702" s="13">
        <f t="shared" si="954"/>
        <v>0</v>
      </c>
      <c r="Q8702" s="14" t="e">
        <f t="shared" si="952"/>
        <v>#DIV/0!</v>
      </c>
      <c r="R8702" s="14" t="e">
        <f t="shared" si="953"/>
        <v>#DIV/0!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2">
      <c r="J8703" s="13">
        <f t="shared" si="954"/>
        <v>0</v>
      </c>
      <c r="Q8703" s="14" t="e">
        <f t="shared" si="952"/>
        <v>#DIV/0!</v>
      </c>
      <c r="R8703" s="14" t="e">
        <f t="shared" si="953"/>
        <v>#DIV/0!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2">
      <c r="J8704" s="13">
        <f t="shared" si="954"/>
        <v>0</v>
      </c>
      <c r="Q8704" s="14" t="e">
        <f t="shared" si="952"/>
        <v>#DIV/0!</v>
      </c>
      <c r="R8704" s="14" t="e">
        <f t="shared" si="953"/>
        <v>#DIV/0!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2">
      <c r="J8705" s="13">
        <f t="shared" si="954"/>
        <v>0</v>
      </c>
      <c r="Q8705" s="14" t="e">
        <f t="shared" si="952"/>
        <v>#DIV/0!</v>
      </c>
      <c r="R8705" s="14" t="e">
        <f t="shared" si="953"/>
        <v>#DIV/0!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2">
      <c r="J8706" s="13">
        <f t="shared" si="954"/>
        <v>0</v>
      </c>
      <c r="Q8706" s="14" t="e">
        <f t="shared" si="952"/>
        <v>#DIV/0!</v>
      </c>
      <c r="R8706" s="14" t="e">
        <f t="shared" si="953"/>
        <v>#DIV/0!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2">
      <c r="J8707" s="13">
        <f t="shared" si="954"/>
        <v>0</v>
      </c>
      <c r="Q8707" s="14" t="e">
        <f t="shared" si="952"/>
        <v>#DIV/0!</v>
      </c>
      <c r="R8707" s="14" t="e">
        <f t="shared" si="953"/>
        <v>#DIV/0!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2">
      <c r="J8708" s="13">
        <f t="shared" si="954"/>
        <v>0</v>
      </c>
      <c r="Q8708" s="14" t="e">
        <f t="shared" si="952"/>
        <v>#DIV/0!</v>
      </c>
      <c r="R8708" s="14" t="e">
        <f t="shared" si="953"/>
        <v>#DIV/0!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2">
      <c r="J8709" s="13">
        <f t="shared" si="954"/>
        <v>0</v>
      </c>
      <c r="Q8709" s="14" t="e">
        <f t="shared" si="952"/>
        <v>#DIV/0!</v>
      </c>
      <c r="R8709" s="14" t="e">
        <f t="shared" si="953"/>
        <v>#DIV/0!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2">
      <c r="J8710" s="13">
        <f t="shared" si="954"/>
        <v>0</v>
      </c>
      <c r="Q8710" s="14" t="e">
        <f t="shared" si="952"/>
        <v>#DIV/0!</v>
      </c>
      <c r="R8710" s="14" t="e">
        <f t="shared" si="953"/>
        <v>#DIV/0!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2">
      <c r="J8711" s="13">
        <f t="shared" si="954"/>
        <v>0</v>
      </c>
      <c r="Q8711" s="14" t="e">
        <f t="shared" si="952"/>
        <v>#DIV/0!</v>
      </c>
      <c r="R8711" s="14" t="e">
        <f t="shared" si="953"/>
        <v>#DIV/0!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2">
      <c r="J8712" s="13">
        <f t="shared" si="954"/>
        <v>0</v>
      </c>
      <c r="Q8712" s="14" t="e">
        <f t="shared" si="952"/>
        <v>#DIV/0!</v>
      </c>
      <c r="R8712" s="14" t="e">
        <f t="shared" si="953"/>
        <v>#DIV/0!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2">
      <c r="J8713" s="13">
        <f t="shared" si="954"/>
        <v>0</v>
      </c>
      <c r="Q8713" s="14" t="e">
        <f t="shared" si="952"/>
        <v>#DIV/0!</v>
      </c>
      <c r="R8713" s="14" t="e">
        <f t="shared" si="953"/>
        <v>#DIV/0!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2">
      <c r="J8714" s="13">
        <f t="shared" si="954"/>
        <v>0</v>
      </c>
      <c r="Q8714" s="14" t="e">
        <f t="shared" si="952"/>
        <v>#DIV/0!</v>
      </c>
      <c r="R8714" s="14" t="e">
        <f t="shared" si="953"/>
        <v>#DIV/0!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2">
      <c r="J8715" s="13">
        <f t="shared" si="954"/>
        <v>0</v>
      </c>
      <c r="Q8715" s="14" t="e">
        <f t="shared" si="952"/>
        <v>#DIV/0!</v>
      </c>
      <c r="R8715" s="14" t="e">
        <f t="shared" si="953"/>
        <v>#DIV/0!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2">
      <c r="J8716" s="13">
        <f t="shared" si="954"/>
        <v>0</v>
      </c>
      <c r="Q8716" s="14" t="e">
        <f t="shared" si="952"/>
        <v>#DIV/0!</v>
      </c>
      <c r="R8716" s="14" t="e">
        <f t="shared" si="953"/>
        <v>#DIV/0!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2">
      <c r="J8717" s="13">
        <f t="shared" si="954"/>
        <v>0</v>
      </c>
      <c r="Q8717" s="14" t="e">
        <f t="shared" si="952"/>
        <v>#DIV/0!</v>
      </c>
      <c r="R8717" s="14" t="e">
        <f t="shared" si="953"/>
        <v>#DIV/0!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2">
      <c r="J8718" s="13">
        <f t="shared" si="954"/>
        <v>0</v>
      </c>
      <c r="Q8718" s="14" t="e">
        <f t="shared" si="952"/>
        <v>#DIV/0!</v>
      </c>
      <c r="R8718" s="14" t="e">
        <f t="shared" si="953"/>
        <v>#DIV/0!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2">
      <c r="J8719" s="13">
        <f t="shared" si="954"/>
        <v>0</v>
      </c>
      <c r="Q8719" s="14" t="e">
        <f t="shared" si="952"/>
        <v>#DIV/0!</v>
      </c>
      <c r="R8719" s="14" t="e">
        <f t="shared" si="953"/>
        <v>#DIV/0!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2">
      <c r="J8720" s="13">
        <f t="shared" si="954"/>
        <v>0</v>
      </c>
      <c r="Q8720" s="14" t="e">
        <f t="shared" si="952"/>
        <v>#DIV/0!</v>
      </c>
      <c r="R8720" s="14" t="e">
        <f t="shared" si="953"/>
        <v>#DIV/0!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2">
      <c r="J8721" s="13">
        <f t="shared" si="954"/>
        <v>0</v>
      </c>
      <c r="Q8721" s="14" t="e">
        <f t="shared" si="952"/>
        <v>#DIV/0!</v>
      </c>
      <c r="R8721" s="14" t="e">
        <f t="shared" si="953"/>
        <v>#DIV/0!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2">
      <c r="J8722" s="13">
        <f t="shared" si="954"/>
        <v>0</v>
      </c>
      <c r="Q8722" s="14" t="e">
        <f t="shared" si="952"/>
        <v>#DIV/0!</v>
      </c>
      <c r="R8722" s="14" t="e">
        <f t="shared" si="953"/>
        <v>#DIV/0!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2">
      <c r="J8723" s="13">
        <f t="shared" si="954"/>
        <v>0</v>
      </c>
      <c r="Q8723" s="14" t="e">
        <f t="shared" si="952"/>
        <v>#DIV/0!</v>
      </c>
      <c r="R8723" s="14" t="e">
        <f t="shared" si="953"/>
        <v>#DIV/0!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2">
      <c r="J8724" s="13">
        <f t="shared" si="954"/>
        <v>0</v>
      </c>
      <c r="Q8724" s="14" t="e">
        <f t="shared" si="952"/>
        <v>#DIV/0!</v>
      </c>
      <c r="R8724" s="14" t="e">
        <f t="shared" si="953"/>
        <v>#DIV/0!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2">
      <c r="J8725" s="13">
        <f t="shared" si="954"/>
        <v>0</v>
      </c>
      <c r="Q8725" s="14" t="e">
        <f t="shared" si="952"/>
        <v>#DIV/0!</v>
      </c>
      <c r="R8725" s="14" t="e">
        <f t="shared" si="953"/>
        <v>#DIV/0!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2">
      <c r="J8726" s="13">
        <f t="shared" si="954"/>
        <v>0</v>
      </c>
      <c r="Q8726" s="14" t="e">
        <f t="shared" si="952"/>
        <v>#DIV/0!</v>
      </c>
      <c r="R8726" s="14" t="e">
        <f t="shared" si="953"/>
        <v>#DIV/0!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2">
      <c r="J8727" s="13">
        <f t="shared" si="954"/>
        <v>0</v>
      </c>
      <c r="Q8727" s="14" t="e">
        <f t="shared" si="952"/>
        <v>#DIV/0!</v>
      </c>
      <c r="R8727" s="14" t="e">
        <f t="shared" si="953"/>
        <v>#DIV/0!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2">
      <c r="J8728" s="13">
        <f t="shared" si="954"/>
        <v>0</v>
      </c>
      <c r="Q8728" s="14" t="e">
        <f t="shared" si="952"/>
        <v>#DIV/0!</v>
      </c>
      <c r="R8728" s="14" t="e">
        <f t="shared" si="953"/>
        <v>#DIV/0!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2">
      <c r="J8729" s="13">
        <f t="shared" si="954"/>
        <v>0</v>
      </c>
      <c r="Q8729" s="14" t="e">
        <f t="shared" si="952"/>
        <v>#DIV/0!</v>
      </c>
      <c r="R8729" s="14" t="e">
        <f t="shared" si="953"/>
        <v>#DIV/0!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2">
      <c r="J8730" s="13">
        <f t="shared" si="954"/>
        <v>0</v>
      </c>
      <c r="Q8730" s="14" t="e">
        <f t="shared" si="952"/>
        <v>#DIV/0!</v>
      </c>
      <c r="R8730" s="14" t="e">
        <f t="shared" si="953"/>
        <v>#DIV/0!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2">
      <c r="J8731" s="13">
        <f t="shared" si="954"/>
        <v>0</v>
      </c>
      <c r="Q8731" s="14" t="e">
        <f t="shared" si="952"/>
        <v>#DIV/0!</v>
      </c>
      <c r="R8731" s="14" t="e">
        <f t="shared" si="953"/>
        <v>#DIV/0!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2">
      <c r="J8732" s="13">
        <f t="shared" si="954"/>
        <v>0</v>
      </c>
      <c r="Q8732" s="14" t="e">
        <f t="shared" si="952"/>
        <v>#DIV/0!</v>
      </c>
      <c r="R8732" s="14" t="e">
        <f t="shared" si="953"/>
        <v>#DIV/0!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2">
      <c r="J8733" s="13">
        <f t="shared" si="954"/>
        <v>0</v>
      </c>
      <c r="Q8733" s="14" t="e">
        <f t="shared" si="952"/>
        <v>#DIV/0!</v>
      </c>
      <c r="R8733" s="14" t="e">
        <f t="shared" si="953"/>
        <v>#DIV/0!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2">
      <c r="J8734" s="13">
        <f t="shared" si="954"/>
        <v>0</v>
      </c>
      <c r="Q8734" s="14" t="e">
        <f t="shared" si="952"/>
        <v>#DIV/0!</v>
      </c>
      <c r="R8734" s="14" t="e">
        <f t="shared" si="953"/>
        <v>#DIV/0!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2">
      <c r="J8735" s="13">
        <f t="shared" si="954"/>
        <v>0</v>
      </c>
      <c r="Q8735" s="14" t="e">
        <f t="shared" si="952"/>
        <v>#DIV/0!</v>
      </c>
      <c r="R8735" s="14" t="e">
        <f t="shared" si="953"/>
        <v>#DIV/0!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2">
      <c r="J8736" s="13">
        <f t="shared" si="954"/>
        <v>0</v>
      </c>
      <c r="Q8736" s="14" t="e">
        <f t="shared" si="952"/>
        <v>#DIV/0!</v>
      </c>
      <c r="R8736" s="14" t="e">
        <f t="shared" si="953"/>
        <v>#DIV/0!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2">
      <c r="J8737" s="13">
        <f t="shared" si="954"/>
        <v>0</v>
      </c>
      <c r="Q8737" s="14" t="e">
        <f t="shared" si="952"/>
        <v>#DIV/0!</v>
      </c>
      <c r="R8737" s="14" t="e">
        <f t="shared" si="953"/>
        <v>#DIV/0!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2">
      <c r="J8738" s="13">
        <f t="shared" si="954"/>
        <v>0</v>
      </c>
      <c r="Q8738" s="14" t="e">
        <f t="shared" si="952"/>
        <v>#DIV/0!</v>
      </c>
      <c r="R8738" s="14" t="e">
        <f t="shared" si="953"/>
        <v>#DIV/0!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2">
      <c r="J8739" s="13">
        <f t="shared" si="954"/>
        <v>0</v>
      </c>
      <c r="Q8739" s="14" t="e">
        <f t="shared" si="952"/>
        <v>#DIV/0!</v>
      </c>
      <c r="R8739" s="14" t="e">
        <f t="shared" si="953"/>
        <v>#DIV/0!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2">
      <c r="J8740" s="13">
        <f t="shared" si="954"/>
        <v>0</v>
      </c>
      <c r="Q8740" s="14" t="e">
        <f t="shared" si="952"/>
        <v>#DIV/0!</v>
      </c>
      <c r="R8740" s="14" t="e">
        <f t="shared" si="953"/>
        <v>#DIV/0!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2">
      <c r="J8741" s="13">
        <f t="shared" si="954"/>
        <v>0</v>
      </c>
      <c r="Q8741" s="14" t="e">
        <f t="shared" si="952"/>
        <v>#DIV/0!</v>
      </c>
      <c r="R8741" s="14" t="e">
        <f t="shared" si="953"/>
        <v>#DIV/0!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2">
      <c r="J8742" s="13">
        <f t="shared" si="954"/>
        <v>0</v>
      </c>
      <c r="Q8742" s="14" t="e">
        <f t="shared" si="952"/>
        <v>#DIV/0!</v>
      </c>
      <c r="R8742" s="14" t="e">
        <f t="shared" si="953"/>
        <v>#DIV/0!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2">
      <c r="J8743" s="13">
        <f t="shared" si="954"/>
        <v>0</v>
      </c>
      <c r="Q8743" s="14" t="e">
        <f t="shared" si="952"/>
        <v>#DIV/0!</v>
      </c>
      <c r="R8743" s="14" t="e">
        <f t="shared" si="953"/>
        <v>#DIV/0!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2">
      <c r="J8744" s="13">
        <f t="shared" si="954"/>
        <v>0</v>
      </c>
      <c r="Q8744" s="14" t="e">
        <f t="shared" si="952"/>
        <v>#DIV/0!</v>
      </c>
      <c r="R8744" s="14" t="e">
        <f t="shared" si="953"/>
        <v>#DIV/0!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2">
      <c r="J8745" s="13">
        <f t="shared" si="954"/>
        <v>0</v>
      </c>
      <c r="Q8745" s="14" t="e">
        <f t="shared" si="952"/>
        <v>#DIV/0!</v>
      </c>
      <c r="R8745" s="14" t="e">
        <f t="shared" si="953"/>
        <v>#DIV/0!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2">
      <c r="J8746" s="13">
        <f t="shared" si="954"/>
        <v>0</v>
      </c>
      <c r="Q8746" s="14" t="e">
        <f t="shared" si="952"/>
        <v>#DIV/0!</v>
      </c>
      <c r="R8746" s="14" t="e">
        <f t="shared" si="953"/>
        <v>#DIV/0!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2">
      <c r="J8747" s="13">
        <f t="shared" si="954"/>
        <v>0</v>
      </c>
      <c r="Q8747" s="14" t="e">
        <f t="shared" si="952"/>
        <v>#DIV/0!</v>
      </c>
      <c r="R8747" s="14" t="e">
        <f t="shared" si="953"/>
        <v>#DIV/0!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2">
      <c r="J8748" s="13">
        <f t="shared" si="954"/>
        <v>0</v>
      </c>
      <c r="Q8748" s="14" t="e">
        <f t="shared" si="952"/>
        <v>#DIV/0!</v>
      </c>
      <c r="R8748" s="14" t="e">
        <f t="shared" si="953"/>
        <v>#DIV/0!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2">
      <c r="J8749" s="13">
        <f t="shared" si="954"/>
        <v>0</v>
      </c>
      <c r="Q8749" s="14" t="e">
        <f t="shared" si="952"/>
        <v>#DIV/0!</v>
      </c>
      <c r="R8749" s="14" t="e">
        <f t="shared" si="953"/>
        <v>#DIV/0!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2">
      <c r="J8750" s="13">
        <f t="shared" si="954"/>
        <v>0</v>
      </c>
      <c r="Q8750" s="14" t="e">
        <f t="shared" si="952"/>
        <v>#DIV/0!</v>
      </c>
      <c r="R8750" s="14" t="e">
        <f t="shared" si="953"/>
        <v>#DIV/0!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2">
      <c r="J8751" s="13">
        <f t="shared" si="954"/>
        <v>0</v>
      </c>
      <c r="Q8751" s="14" t="e">
        <f t="shared" si="952"/>
        <v>#DIV/0!</v>
      </c>
      <c r="R8751" s="14" t="e">
        <f t="shared" si="953"/>
        <v>#DIV/0!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2">
      <c r="J8752" s="13">
        <f t="shared" si="954"/>
        <v>0</v>
      </c>
      <c r="Q8752" s="14" t="e">
        <f t="shared" si="952"/>
        <v>#DIV/0!</v>
      </c>
      <c r="R8752" s="14" t="e">
        <f t="shared" si="953"/>
        <v>#DIV/0!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2">
      <c r="J8753" s="13">
        <f t="shared" si="954"/>
        <v>0</v>
      </c>
      <c r="Q8753" s="14" t="e">
        <f t="shared" si="952"/>
        <v>#DIV/0!</v>
      </c>
      <c r="R8753" s="14" t="e">
        <f t="shared" si="953"/>
        <v>#DIV/0!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2">
      <c r="J8754" s="13">
        <f t="shared" si="954"/>
        <v>0</v>
      </c>
      <c r="Q8754" s="14" t="e">
        <f t="shared" si="952"/>
        <v>#DIV/0!</v>
      </c>
      <c r="R8754" s="14" t="e">
        <f t="shared" si="953"/>
        <v>#DIV/0!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2">
      <c r="J8755" s="13">
        <f t="shared" si="954"/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2">
      <c r="J8756" s="13">
        <f t="shared" ref="J8756:J8819" si="961">K8756+L8756</f>
        <v>0</v>
      </c>
      <c r="Q8756" s="14" t="e">
        <f t="shared" si="959"/>
        <v>#DIV/0!</v>
      </c>
      <c r="R8756" s="14" t="e">
        <f t="shared" si="960"/>
        <v>#DIV/0!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2">
      <c r="J8757" s="13">
        <f t="shared" si="961"/>
        <v>0</v>
      </c>
      <c r="Q8757" s="14" t="e">
        <f t="shared" si="959"/>
        <v>#DIV/0!</v>
      </c>
      <c r="R8757" s="14" t="e">
        <f t="shared" si="960"/>
        <v>#DIV/0!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2">
      <c r="J8758" s="13">
        <f t="shared" si="961"/>
        <v>0</v>
      </c>
      <c r="Q8758" s="14" t="e">
        <f t="shared" si="959"/>
        <v>#DIV/0!</v>
      </c>
      <c r="R8758" s="14" t="e">
        <f t="shared" si="960"/>
        <v>#DIV/0!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2">
      <c r="J8759" s="13">
        <f t="shared" si="961"/>
        <v>0</v>
      </c>
      <c r="Q8759" s="14" t="e">
        <f t="shared" si="959"/>
        <v>#DIV/0!</v>
      </c>
      <c r="R8759" s="14" t="e">
        <f t="shared" si="960"/>
        <v>#DIV/0!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2">
      <c r="J8760" s="13">
        <f t="shared" si="961"/>
        <v>0</v>
      </c>
      <c r="Q8760" s="14" t="e">
        <f t="shared" si="959"/>
        <v>#DIV/0!</v>
      </c>
      <c r="R8760" s="14" t="e">
        <f t="shared" si="960"/>
        <v>#DIV/0!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2">
      <c r="J8761" s="13">
        <f t="shared" si="961"/>
        <v>0</v>
      </c>
      <c r="Q8761" s="14" t="e">
        <f t="shared" si="959"/>
        <v>#DIV/0!</v>
      </c>
      <c r="R8761" s="14" t="e">
        <f t="shared" si="960"/>
        <v>#DIV/0!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2">
      <c r="J8762" s="13">
        <f t="shared" si="961"/>
        <v>0</v>
      </c>
      <c r="Q8762" s="14" t="e">
        <f t="shared" si="959"/>
        <v>#DIV/0!</v>
      </c>
      <c r="R8762" s="14" t="e">
        <f t="shared" si="960"/>
        <v>#DIV/0!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2">
      <c r="J8763" s="13">
        <f t="shared" si="961"/>
        <v>0</v>
      </c>
      <c r="Q8763" s="14" t="e">
        <f t="shared" si="959"/>
        <v>#DIV/0!</v>
      </c>
      <c r="R8763" s="14" t="e">
        <f t="shared" si="960"/>
        <v>#DIV/0!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2">
      <c r="J8764" s="13">
        <f t="shared" si="961"/>
        <v>0</v>
      </c>
      <c r="Q8764" s="14" t="e">
        <f t="shared" si="959"/>
        <v>#DIV/0!</v>
      </c>
      <c r="R8764" s="14" t="e">
        <f t="shared" si="960"/>
        <v>#DIV/0!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2">
      <c r="J8765" s="13">
        <f t="shared" si="961"/>
        <v>0</v>
      </c>
      <c r="Q8765" s="14" t="e">
        <f t="shared" si="959"/>
        <v>#DIV/0!</v>
      </c>
      <c r="R8765" s="14" t="e">
        <f t="shared" si="960"/>
        <v>#DIV/0!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2">
      <c r="J8766" s="13">
        <f t="shared" si="961"/>
        <v>0</v>
      </c>
      <c r="Q8766" s="14" t="e">
        <f t="shared" si="959"/>
        <v>#DIV/0!</v>
      </c>
      <c r="R8766" s="14" t="e">
        <f t="shared" si="960"/>
        <v>#DIV/0!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2">
      <c r="J8767" s="13">
        <f t="shared" si="961"/>
        <v>0</v>
      </c>
      <c r="Q8767" s="14" t="e">
        <f t="shared" si="959"/>
        <v>#DIV/0!</v>
      </c>
      <c r="R8767" s="14" t="e">
        <f t="shared" si="960"/>
        <v>#DIV/0!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2">
      <c r="J8768" s="13">
        <f t="shared" si="961"/>
        <v>0</v>
      </c>
      <c r="Q8768" s="14" t="e">
        <f t="shared" si="959"/>
        <v>#DIV/0!</v>
      </c>
      <c r="R8768" s="14" t="e">
        <f t="shared" si="960"/>
        <v>#DIV/0!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2">
      <c r="J8769" s="13">
        <f t="shared" si="961"/>
        <v>0</v>
      </c>
      <c r="Q8769" s="14" t="e">
        <f t="shared" si="959"/>
        <v>#DIV/0!</v>
      </c>
      <c r="R8769" s="14" t="e">
        <f t="shared" si="960"/>
        <v>#DIV/0!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2">
      <c r="J8770" s="13">
        <f t="shared" si="961"/>
        <v>0</v>
      </c>
      <c r="Q8770" s="14" t="e">
        <f t="shared" si="959"/>
        <v>#DIV/0!</v>
      </c>
      <c r="R8770" s="14" t="e">
        <f t="shared" si="960"/>
        <v>#DIV/0!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2">
      <c r="J8771" s="13">
        <f t="shared" si="961"/>
        <v>0</v>
      </c>
      <c r="Q8771" s="14" t="e">
        <f t="shared" si="959"/>
        <v>#DIV/0!</v>
      </c>
      <c r="R8771" s="14" t="e">
        <f t="shared" si="960"/>
        <v>#DIV/0!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2">
      <c r="J8772" s="13">
        <f t="shared" si="961"/>
        <v>0</v>
      </c>
      <c r="Q8772" s="14" t="e">
        <f t="shared" si="959"/>
        <v>#DIV/0!</v>
      </c>
      <c r="R8772" s="14" t="e">
        <f t="shared" si="960"/>
        <v>#DIV/0!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2">
      <c r="J8773" s="13">
        <f t="shared" si="961"/>
        <v>0</v>
      </c>
      <c r="Q8773" s="14" t="e">
        <f t="shared" si="959"/>
        <v>#DIV/0!</v>
      </c>
      <c r="R8773" s="14" t="e">
        <f t="shared" si="960"/>
        <v>#DIV/0!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2">
      <c r="J8774" s="13">
        <f t="shared" si="961"/>
        <v>0</v>
      </c>
      <c r="Q8774" s="14" t="e">
        <f t="shared" si="959"/>
        <v>#DIV/0!</v>
      </c>
      <c r="R8774" s="14" t="e">
        <f t="shared" si="960"/>
        <v>#DIV/0!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2">
      <c r="J8775" s="13">
        <f t="shared" si="961"/>
        <v>0</v>
      </c>
      <c r="Q8775" s="14" t="e">
        <f t="shared" si="959"/>
        <v>#DIV/0!</v>
      </c>
      <c r="R8775" s="14" t="e">
        <f t="shared" si="960"/>
        <v>#DIV/0!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2">
      <c r="J8776" s="13">
        <f t="shared" si="961"/>
        <v>0</v>
      </c>
      <c r="Q8776" s="14" t="e">
        <f t="shared" si="959"/>
        <v>#DIV/0!</v>
      </c>
      <c r="R8776" s="14" t="e">
        <f t="shared" si="960"/>
        <v>#DIV/0!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2">
      <c r="J8777" s="13">
        <f t="shared" si="961"/>
        <v>0</v>
      </c>
      <c r="Q8777" s="14" t="e">
        <f t="shared" si="959"/>
        <v>#DIV/0!</v>
      </c>
      <c r="R8777" s="14" t="e">
        <f t="shared" si="960"/>
        <v>#DIV/0!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2">
      <c r="J8778" s="13">
        <f t="shared" si="961"/>
        <v>0</v>
      </c>
      <c r="Q8778" s="14" t="e">
        <f t="shared" si="959"/>
        <v>#DIV/0!</v>
      </c>
      <c r="R8778" s="14" t="e">
        <f t="shared" si="960"/>
        <v>#DIV/0!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2">
      <c r="J8779" s="13">
        <f t="shared" si="961"/>
        <v>0</v>
      </c>
      <c r="Q8779" s="14" t="e">
        <f t="shared" si="959"/>
        <v>#DIV/0!</v>
      </c>
      <c r="R8779" s="14" t="e">
        <f t="shared" si="960"/>
        <v>#DIV/0!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2">
      <c r="J8780" s="13">
        <f t="shared" si="961"/>
        <v>0</v>
      </c>
      <c r="Q8780" s="14" t="e">
        <f t="shared" si="959"/>
        <v>#DIV/0!</v>
      </c>
      <c r="R8780" s="14" t="e">
        <f t="shared" si="960"/>
        <v>#DIV/0!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2">
      <c r="J8781" s="13">
        <f t="shared" si="961"/>
        <v>0</v>
      </c>
      <c r="Q8781" s="14" t="e">
        <f t="shared" si="959"/>
        <v>#DIV/0!</v>
      </c>
      <c r="R8781" s="14" t="e">
        <f t="shared" si="960"/>
        <v>#DIV/0!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2">
      <c r="J8782" s="13">
        <f t="shared" si="961"/>
        <v>0</v>
      </c>
      <c r="Q8782" s="14" t="e">
        <f t="shared" si="959"/>
        <v>#DIV/0!</v>
      </c>
      <c r="R8782" s="14" t="e">
        <f t="shared" si="960"/>
        <v>#DIV/0!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2">
      <c r="J8783" s="13">
        <f t="shared" si="961"/>
        <v>0</v>
      </c>
      <c r="Q8783" s="14" t="e">
        <f t="shared" si="959"/>
        <v>#DIV/0!</v>
      </c>
      <c r="R8783" s="14" t="e">
        <f t="shared" si="960"/>
        <v>#DIV/0!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2">
      <c r="J8784" s="13">
        <f t="shared" si="961"/>
        <v>0</v>
      </c>
      <c r="Q8784" s="14" t="e">
        <f t="shared" si="959"/>
        <v>#DIV/0!</v>
      </c>
      <c r="R8784" s="14" t="e">
        <f t="shared" si="960"/>
        <v>#DIV/0!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2">
      <c r="J8785" s="13">
        <f t="shared" si="961"/>
        <v>0</v>
      </c>
      <c r="Q8785" s="14" t="e">
        <f t="shared" si="959"/>
        <v>#DIV/0!</v>
      </c>
      <c r="R8785" s="14" t="e">
        <f t="shared" si="960"/>
        <v>#DIV/0!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2">
      <c r="J8786" s="13">
        <f t="shared" si="961"/>
        <v>0</v>
      </c>
      <c r="Q8786" s="14" t="e">
        <f t="shared" si="959"/>
        <v>#DIV/0!</v>
      </c>
      <c r="R8786" s="14" t="e">
        <f t="shared" si="960"/>
        <v>#DIV/0!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2">
      <c r="J8787" s="13">
        <f t="shared" si="961"/>
        <v>0</v>
      </c>
      <c r="Q8787" s="14" t="e">
        <f t="shared" si="959"/>
        <v>#DIV/0!</v>
      </c>
      <c r="R8787" s="14" t="e">
        <f t="shared" si="960"/>
        <v>#DIV/0!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2">
      <c r="J8788" s="13">
        <f t="shared" si="961"/>
        <v>0</v>
      </c>
      <c r="Q8788" s="14" t="e">
        <f t="shared" si="959"/>
        <v>#DIV/0!</v>
      </c>
      <c r="R8788" s="14" t="e">
        <f t="shared" si="960"/>
        <v>#DIV/0!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2">
      <c r="J8789" s="13">
        <f t="shared" si="961"/>
        <v>0</v>
      </c>
      <c r="Q8789" s="14" t="e">
        <f t="shared" si="959"/>
        <v>#DIV/0!</v>
      </c>
      <c r="R8789" s="14" t="e">
        <f t="shared" si="960"/>
        <v>#DIV/0!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2">
      <c r="J8790" s="13">
        <f t="shared" si="961"/>
        <v>0</v>
      </c>
      <c r="Q8790" s="14" t="e">
        <f t="shared" si="959"/>
        <v>#DIV/0!</v>
      </c>
      <c r="R8790" s="14" t="e">
        <f t="shared" si="960"/>
        <v>#DIV/0!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2">
      <c r="J8791" s="13">
        <f t="shared" si="961"/>
        <v>0</v>
      </c>
      <c r="Q8791" s="14" t="e">
        <f t="shared" si="959"/>
        <v>#DIV/0!</v>
      </c>
      <c r="R8791" s="14" t="e">
        <f t="shared" si="960"/>
        <v>#DIV/0!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2">
      <c r="J8792" s="13">
        <f t="shared" si="961"/>
        <v>0</v>
      </c>
      <c r="Q8792" s="14" t="e">
        <f t="shared" si="959"/>
        <v>#DIV/0!</v>
      </c>
      <c r="R8792" s="14" t="e">
        <f t="shared" si="960"/>
        <v>#DIV/0!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2">
      <c r="J8793" s="13">
        <f t="shared" si="961"/>
        <v>0</v>
      </c>
      <c r="Q8793" s="14" t="e">
        <f t="shared" si="959"/>
        <v>#DIV/0!</v>
      </c>
      <c r="R8793" s="14" t="e">
        <f t="shared" si="960"/>
        <v>#DIV/0!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2">
      <c r="J8794" s="13">
        <f t="shared" si="961"/>
        <v>0</v>
      </c>
      <c r="Q8794" s="14" t="e">
        <f t="shared" si="959"/>
        <v>#DIV/0!</v>
      </c>
      <c r="R8794" s="14" t="e">
        <f t="shared" si="960"/>
        <v>#DIV/0!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2">
      <c r="J8795" s="13">
        <f t="shared" si="961"/>
        <v>0</v>
      </c>
      <c r="Q8795" s="14" t="e">
        <f t="shared" si="959"/>
        <v>#DIV/0!</v>
      </c>
      <c r="R8795" s="14" t="e">
        <f t="shared" si="960"/>
        <v>#DIV/0!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2">
      <c r="J8796" s="13">
        <f t="shared" si="961"/>
        <v>0</v>
      </c>
      <c r="Q8796" s="14" t="e">
        <f t="shared" si="959"/>
        <v>#DIV/0!</v>
      </c>
      <c r="R8796" s="14" t="e">
        <f t="shared" si="960"/>
        <v>#DIV/0!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2">
      <c r="J8797" s="13">
        <f t="shared" si="961"/>
        <v>0</v>
      </c>
      <c r="Q8797" s="14" t="e">
        <f t="shared" si="959"/>
        <v>#DIV/0!</v>
      </c>
      <c r="R8797" s="14" t="e">
        <f t="shared" si="960"/>
        <v>#DIV/0!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2">
      <c r="J8798" s="13">
        <f t="shared" si="961"/>
        <v>0</v>
      </c>
      <c r="Q8798" s="14" t="e">
        <f t="shared" si="959"/>
        <v>#DIV/0!</v>
      </c>
      <c r="R8798" s="14" t="e">
        <f t="shared" si="960"/>
        <v>#DIV/0!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2">
      <c r="J8799" s="13">
        <f t="shared" si="961"/>
        <v>0</v>
      </c>
      <c r="Q8799" s="14" t="e">
        <f t="shared" si="959"/>
        <v>#DIV/0!</v>
      </c>
      <c r="R8799" s="14" t="e">
        <f t="shared" si="960"/>
        <v>#DIV/0!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2">
      <c r="J8800" s="13">
        <f t="shared" si="961"/>
        <v>0</v>
      </c>
      <c r="Q8800" s="14" t="e">
        <f t="shared" si="959"/>
        <v>#DIV/0!</v>
      </c>
      <c r="R8800" s="14" t="e">
        <f t="shared" si="960"/>
        <v>#DIV/0!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2">
      <c r="J8801" s="13">
        <f t="shared" si="961"/>
        <v>0</v>
      </c>
      <c r="Q8801" s="14" t="e">
        <f t="shared" si="959"/>
        <v>#DIV/0!</v>
      </c>
      <c r="R8801" s="14" t="e">
        <f t="shared" si="960"/>
        <v>#DIV/0!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2">
      <c r="J8802" s="13">
        <f t="shared" si="961"/>
        <v>0</v>
      </c>
      <c r="Q8802" s="14" t="e">
        <f t="shared" si="959"/>
        <v>#DIV/0!</v>
      </c>
      <c r="R8802" s="14" t="e">
        <f t="shared" si="960"/>
        <v>#DIV/0!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2">
      <c r="J8803" s="13">
        <f t="shared" si="961"/>
        <v>0</v>
      </c>
      <c r="Q8803" s="14" t="e">
        <f t="shared" si="959"/>
        <v>#DIV/0!</v>
      </c>
      <c r="R8803" s="14" t="e">
        <f t="shared" si="960"/>
        <v>#DIV/0!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2">
      <c r="J8804" s="13">
        <f t="shared" si="961"/>
        <v>0</v>
      </c>
      <c r="Q8804" s="14" t="e">
        <f t="shared" si="959"/>
        <v>#DIV/0!</v>
      </c>
      <c r="R8804" s="14" t="e">
        <f t="shared" si="960"/>
        <v>#DIV/0!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2">
      <c r="J8805" s="13">
        <f t="shared" si="961"/>
        <v>0</v>
      </c>
      <c r="Q8805" s="14" t="e">
        <f t="shared" si="959"/>
        <v>#DIV/0!</v>
      </c>
      <c r="R8805" s="14" t="e">
        <f t="shared" si="960"/>
        <v>#DIV/0!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2">
      <c r="J8806" s="13">
        <f t="shared" si="961"/>
        <v>0</v>
      </c>
      <c r="Q8806" s="14" t="e">
        <f t="shared" si="959"/>
        <v>#DIV/0!</v>
      </c>
      <c r="R8806" s="14" t="e">
        <f t="shared" si="960"/>
        <v>#DIV/0!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2">
      <c r="J8807" s="13">
        <f t="shared" si="961"/>
        <v>0</v>
      </c>
      <c r="Q8807" s="14" t="e">
        <f t="shared" si="959"/>
        <v>#DIV/0!</v>
      </c>
      <c r="R8807" s="14" t="e">
        <f t="shared" si="960"/>
        <v>#DIV/0!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2">
      <c r="J8808" s="13">
        <f t="shared" si="961"/>
        <v>0</v>
      </c>
      <c r="Q8808" s="14" t="e">
        <f t="shared" si="959"/>
        <v>#DIV/0!</v>
      </c>
      <c r="R8808" s="14" t="e">
        <f t="shared" si="960"/>
        <v>#DIV/0!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2">
      <c r="J8809" s="13">
        <f t="shared" si="961"/>
        <v>0</v>
      </c>
      <c r="Q8809" s="14" t="e">
        <f t="shared" si="959"/>
        <v>#DIV/0!</v>
      </c>
      <c r="R8809" s="14" t="e">
        <f t="shared" si="960"/>
        <v>#DIV/0!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2">
      <c r="J8810" s="13">
        <f t="shared" si="961"/>
        <v>0</v>
      </c>
      <c r="Q8810" s="14" t="e">
        <f t="shared" si="959"/>
        <v>#DIV/0!</v>
      </c>
      <c r="R8810" s="14" t="e">
        <f t="shared" si="960"/>
        <v>#DIV/0!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2">
      <c r="J8811" s="13">
        <f t="shared" si="961"/>
        <v>0</v>
      </c>
      <c r="Q8811" s="14" t="e">
        <f t="shared" si="959"/>
        <v>#DIV/0!</v>
      </c>
      <c r="R8811" s="14" t="e">
        <f t="shared" si="960"/>
        <v>#DIV/0!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2">
      <c r="J8812" s="13">
        <f t="shared" si="961"/>
        <v>0</v>
      </c>
      <c r="Q8812" s="14" t="e">
        <f t="shared" si="959"/>
        <v>#DIV/0!</v>
      </c>
      <c r="R8812" s="14" t="e">
        <f t="shared" si="960"/>
        <v>#DIV/0!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2">
      <c r="J8813" s="13">
        <f t="shared" si="961"/>
        <v>0</v>
      </c>
      <c r="Q8813" s="14" t="e">
        <f t="shared" si="959"/>
        <v>#DIV/0!</v>
      </c>
      <c r="R8813" s="14" t="e">
        <f t="shared" si="960"/>
        <v>#DIV/0!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2">
      <c r="J8814" s="13">
        <f t="shared" si="961"/>
        <v>0</v>
      </c>
      <c r="Q8814" s="14" t="e">
        <f t="shared" si="959"/>
        <v>#DIV/0!</v>
      </c>
      <c r="R8814" s="14" t="e">
        <f t="shared" si="960"/>
        <v>#DIV/0!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2">
      <c r="J8815" s="13">
        <f t="shared" si="961"/>
        <v>0</v>
      </c>
      <c r="Q8815" s="14" t="e">
        <f t="shared" si="959"/>
        <v>#DIV/0!</v>
      </c>
      <c r="R8815" s="14" t="e">
        <f t="shared" si="960"/>
        <v>#DIV/0!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2">
      <c r="J8816" s="13">
        <f t="shared" si="961"/>
        <v>0</v>
      </c>
      <c r="Q8816" s="14" t="e">
        <f t="shared" si="959"/>
        <v>#DIV/0!</v>
      </c>
      <c r="R8816" s="14" t="e">
        <f t="shared" si="960"/>
        <v>#DIV/0!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2">
      <c r="J8817" s="13">
        <f t="shared" si="961"/>
        <v>0</v>
      </c>
      <c r="Q8817" s="14" t="e">
        <f t="shared" si="959"/>
        <v>#DIV/0!</v>
      </c>
      <c r="R8817" s="14" t="e">
        <f t="shared" si="960"/>
        <v>#DIV/0!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2">
      <c r="J8818" s="13">
        <f t="shared" si="961"/>
        <v>0</v>
      </c>
      <c r="Q8818" s="14" t="e">
        <f t="shared" si="959"/>
        <v>#DIV/0!</v>
      </c>
      <c r="R8818" s="14" t="e">
        <f t="shared" si="960"/>
        <v>#DIV/0!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2">
      <c r="J8819" s="13">
        <f t="shared" si="961"/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2">
      <c r="J8820" s="13">
        <f t="shared" ref="J8820:J8883" si="968">K8820+L8820</f>
        <v>0</v>
      </c>
      <c r="Q8820" s="14" t="e">
        <f t="shared" si="966"/>
        <v>#DIV/0!</v>
      </c>
      <c r="R8820" s="14" t="e">
        <f t="shared" si="967"/>
        <v>#DIV/0!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2">
      <c r="J8821" s="13">
        <f t="shared" si="968"/>
        <v>0</v>
      </c>
      <c r="Q8821" s="14" t="e">
        <f t="shared" si="966"/>
        <v>#DIV/0!</v>
      </c>
      <c r="R8821" s="14" t="e">
        <f t="shared" si="967"/>
        <v>#DIV/0!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2">
      <c r="J8822" s="13">
        <f t="shared" si="968"/>
        <v>0</v>
      </c>
      <c r="Q8822" s="14" t="e">
        <f t="shared" si="966"/>
        <v>#DIV/0!</v>
      </c>
      <c r="R8822" s="14" t="e">
        <f t="shared" si="967"/>
        <v>#DIV/0!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2">
      <c r="J8823" s="13">
        <f t="shared" si="968"/>
        <v>0</v>
      </c>
      <c r="Q8823" s="14" t="e">
        <f t="shared" si="966"/>
        <v>#DIV/0!</v>
      </c>
      <c r="R8823" s="14" t="e">
        <f t="shared" si="967"/>
        <v>#DIV/0!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2">
      <c r="J8824" s="13">
        <f t="shared" si="968"/>
        <v>0</v>
      </c>
      <c r="Q8824" s="14" t="e">
        <f t="shared" si="966"/>
        <v>#DIV/0!</v>
      </c>
      <c r="R8824" s="14" t="e">
        <f t="shared" si="967"/>
        <v>#DIV/0!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2">
      <c r="J8825" s="13">
        <f t="shared" si="968"/>
        <v>0</v>
      </c>
      <c r="Q8825" s="14" t="e">
        <f t="shared" si="966"/>
        <v>#DIV/0!</v>
      </c>
      <c r="R8825" s="14" t="e">
        <f t="shared" si="967"/>
        <v>#DIV/0!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2">
      <c r="J8826" s="13">
        <f t="shared" si="968"/>
        <v>0</v>
      </c>
      <c r="Q8826" s="14" t="e">
        <f t="shared" si="966"/>
        <v>#DIV/0!</v>
      </c>
      <c r="R8826" s="14" t="e">
        <f t="shared" si="967"/>
        <v>#DIV/0!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2">
      <c r="J8827" s="13">
        <f t="shared" si="968"/>
        <v>0</v>
      </c>
      <c r="Q8827" s="14" t="e">
        <f t="shared" si="966"/>
        <v>#DIV/0!</v>
      </c>
      <c r="R8827" s="14" t="e">
        <f t="shared" si="967"/>
        <v>#DIV/0!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2">
      <c r="J8828" s="13">
        <f t="shared" si="968"/>
        <v>0</v>
      </c>
      <c r="Q8828" s="14" t="e">
        <f t="shared" si="966"/>
        <v>#DIV/0!</v>
      </c>
      <c r="R8828" s="14" t="e">
        <f t="shared" si="967"/>
        <v>#DIV/0!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2">
      <c r="J8829" s="13">
        <f t="shared" si="968"/>
        <v>0</v>
      </c>
      <c r="Q8829" s="14" t="e">
        <f t="shared" si="966"/>
        <v>#DIV/0!</v>
      </c>
      <c r="R8829" s="14" t="e">
        <f t="shared" si="967"/>
        <v>#DIV/0!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2">
      <c r="J8830" s="13">
        <f t="shared" si="968"/>
        <v>0</v>
      </c>
      <c r="Q8830" s="14" t="e">
        <f t="shared" si="966"/>
        <v>#DIV/0!</v>
      </c>
      <c r="R8830" s="14" t="e">
        <f t="shared" si="967"/>
        <v>#DIV/0!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2">
      <c r="J8831" s="13">
        <f t="shared" si="968"/>
        <v>0</v>
      </c>
      <c r="Q8831" s="14" t="e">
        <f t="shared" si="966"/>
        <v>#DIV/0!</v>
      </c>
      <c r="R8831" s="14" t="e">
        <f t="shared" si="967"/>
        <v>#DIV/0!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2">
      <c r="J8832" s="13">
        <f t="shared" si="968"/>
        <v>0</v>
      </c>
      <c r="Q8832" s="14" t="e">
        <f t="shared" si="966"/>
        <v>#DIV/0!</v>
      </c>
      <c r="R8832" s="14" t="e">
        <f t="shared" si="967"/>
        <v>#DIV/0!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2">
      <c r="J8833" s="13">
        <f t="shared" si="968"/>
        <v>0</v>
      </c>
      <c r="Q8833" s="14" t="e">
        <f t="shared" si="966"/>
        <v>#DIV/0!</v>
      </c>
      <c r="R8833" s="14" t="e">
        <f t="shared" si="967"/>
        <v>#DIV/0!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2">
      <c r="J8834" s="13">
        <f t="shared" si="968"/>
        <v>0</v>
      </c>
      <c r="Q8834" s="14" t="e">
        <f t="shared" si="966"/>
        <v>#DIV/0!</v>
      </c>
      <c r="R8834" s="14" t="e">
        <f t="shared" si="967"/>
        <v>#DIV/0!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2">
      <c r="J8835" s="13">
        <f t="shared" si="968"/>
        <v>0</v>
      </c>
      <c r="Q8835" s="14" t="e">
        <f t="shared" si="966"/>
        <v>#DIV/0!</v>
      </c>
      <c r="R8835" s="14" t="e">
        <f t="shared" si="967"/>
        <v>#DIV/0!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2">
      <c r="J8836" s="13">
        <f t="shared" si="968"/>
        <v>0</v>
      </c>
      <c r="Q8836" s="14" t="e">
        <f t="shared" si="966"/>
        <v>#DIV/0!</v>
      </c>
      <c r="R8836" s="14" t="e">
        <f t="shared" si="967"/>
        <v>#DIV/0!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2">
      <c r="J8837" s="13">
        <f t="shared" si="968"/>
        <v>0</v>
      </c>
      <c r="Q8837" s="14" t="e">
        <f t="shared" si="966"/>
        <v>#DIV/0!</v>
      </c>
      <c r="R8837" s="14" t="e">
        <f t="shared" si="967"/>
        <v>#DIV/0!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2">
      <c r="J8838" s="13">
        <f t="shared" si="968"/>
        <v>0</v>
      </c>
      <c r="Q8838" s="14" t="e">
        <f t="shared" si="966"/>
        <v>#DIV/0!</v>
      </c>
      <c r="R8838" s="14" t="e">
        <f t="shared" si="967"/>
        <v>#DIV/0!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2">
      <c r="J8839" s="13">
        <f t="shared" si="968"/>
        <v>0</v>
      </c>
      <c r="Q8839" s="14" t="e">
        <f t="shared" si="966"/>
        <v>#DIV/0!</v>
      </c>
      <c r="R8839" s="14" t="e">
        <f t="shared" si="967"/>
        <v>#DIV/0!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2">
      <c r="J8840" s="13">
        <f t="shared" si="968"/>
        <v>0</v>
      </c>
      <c r="Q8840" s="14" t="e">
        <f t="shared" si="966"/>
        <v>#DIV/0!</v>
      </c>
      <c r="R8840" s="14" t="e">
        <f t="shared" si="967"/>
        <v>#DIV/0!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2">
      <c r="J8841" s="13">
        <f t="shared" si="968"/>
        <v>0</v>
      </c>
      <c r="Q8841" s="14" t="e">
        <f t="shared" si="966"/>
        <v>#DIV/0!</v>
      </c>
      <c r="R8841" s="14" t="e">
        <f t="shared" si="967"/>
        <v>#DIV/0!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2">
      <c r="J8842" s="13">
        <f t="shared" si="968"/>
        <v>0</v>
      </c>
      <c r="Q8842" s="14" t="e">
        <f t="shared" si="966"/>
        <v>#DIV/0!</v>
      </c>
      <c r="R8842" s="14" t="e">
        <f t="shared" si="967"/>
        <v>#DIV/0!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2">
      <c r="J8843" s="13">
        <f t="shared" si="968"/>
        <v>0</v>
      </c>
      <c r="Q8843" s="14" t="e">
        <f t="shared" si="966"/>
        <v>#DIV/0!</v>
      </c>
      <c r="R8843" s="14" t="e">
        <f t="shared" si="967"/>
        <v>#DIV/0!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2">
      <c r="J8844" s="13">
        <f t="shared" si="968"/>
        <v>0</v>
      </c>
      <c r="Q8844" s="14" t="e">
        <f t="shared" si="966"/>
        <v>#DIV/0!</v>
      </c>
      <c r="R8844" s="14" t="e">
        <f t="shared" si="967"/>
        <v>#DIV/0!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2">
      <c r="J8845" s="13">
        <f t="shared" si="968"/>
        <v>0</v>
      </c>
      <c r="Q8845" s="14" t="e">
        <f t="shared" si="966"/>
        <v>#DIV/0!</v>
      </c>
      <c r="R8845" s="14" t="e">
        <f t="shared" si="967"/>
        <v>#DIV/0!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2">
      <c r="J8846" s="13">
        <f t="shared" si="968"/>
        <v>0</v>
      </c>
      <c r="Q8846" s="14" t="e">
        <f t="shared" si="966"/>
        <v>#DIV/0!</v>
      </c>
      <c r="R8846" s="14" t="e">
        <f t="shared" si="967"/>
        <v>#DIV/0!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2">
      <c r="J8847" s="13">
        <f t="shared" si="968"/>
        <v>0</v>
      </c>
      <c r="Q8847" s="14" t="e">
        <f t="shared" si="966"/>
        <v>#DIV/0!</v>
      </c>
      <c r="R8847" s="14" t="e">
        <f t="shared" si="967"/>
        <v>#DIV/0!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2">
      <c r="J8848" s="13">
        <f t="shared" si="968"/>
        <v>0</v>
      </c>
      <c r="Q8848" s="14" t="e">
        <f t="shared" si="966"/>
        <v>#DIV/0!</v>
      </c>
      <c r="R8848" s="14" t="e">
        <f t="shared" si="967"/>
        <v>#DIV/0!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2">
      <c r="J8849" s="13">
        <f t="shared" si="968"/>
        <v>0</v>
      </c>
      <c r="Q8849" s="14" t="e">
        <f t="shared" si="966"/>
        <v>#DIV/0!</v>
      </c>
      <c r="R8849" s="14" t="e">
        <f t="shared" si="967"/>
        <v>#DIV/0!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2">
      <c r="J8850" s="13">
        <f t="shared" si="968"/>
        <v>0</v>
      </c>
      <c r="Q8850" s="14" t="e">
        <f t="shared" si="966"/>
        <v>#DIV/0!</v>
      </c>
      <c r="R8850" s="14" t="e">
        <f t="shared" si="967"/>
        <v>#DIV/0!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2">
      <c r="J8851" s="13">
        <f t="shared" si="968"/>
        <v>0</v>
      </c>
      <c r="Q8851" s="14" t="e">
        <f t="shared" si="966"/>
        <v>#DIV/0!</v>
      </c>
      <c r="R8851" s="14" t="e">
        <f t="shared" si="967"/>
        <v>#DIV/0!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2">
      <c r="J8852" s="13">
        <f t="shared" si="968"/>
        <v>0</v>
      </c>
      <c r="Q8852" s="14" t="e">
        <f t="shared" si="966"/>
        <v>#DIV/0!</v>
      </c>
      <c r="R8852" s="14" t="e">
        <f t="shared" si="967"/>
        <v>#DIV/0!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2">
      <c r="J8853" s="13">
        <f t="shared" si="968"/>
        <v>0</v>
      </c>
      <c r="Q8853" s="14" t="e">
        <f t="shared" si="966"/>
        <v>#DIV/0!</v>
      </c>
      <c r="R8853" s="14" t="e">
        <f t="shared" si="967"/>
        <v>#DIV/0!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2">
      <c r="J8854" s="13">
        <f t="shared" si="968"/>
        <v>0</v>
      </c>
      <c r="Q8854" s="14" t="e">
        <f t="shared" si="966"/>
        <v>#DIV/0!</v>
      </c>
      <c r="R8854" s="14" t="e">
        <f t="shared" si="967"/>
        <v>#DIV/0!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2">
      <c r="J8855" s="13">
        <f t="shared" si="968"/>
        <v>0</v>
      </c>
      <c r="Q8855" s="14" t="e">
        <f t="shared" si="966"/>
        <v>#DIV/0!</v>
      </c>
      <c r="R8855" s="14" t="e">
        <f t="shared" si="967"/>
        <v>#DIV/0!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2">
      <c r="J8856" s="13">
        <f t="shared" si="968"/>
        <v>0</v>
      </c>
      <c r="Q8856" s="14" t="e">
        <f t="shared" si="966"/>
        <v>#DIV/0!</v>
      </c>
      <c r="R8856" s="14" t="e">
        <f t="shared" si="967"/>
        <v>#DIV/0!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2">
      <c r="J8857" s="13">
        <f t="shared" si="968"/>
        <v>0</v>
      </c>
      <c r="Q8857" s="14" t="e">
        <f t="shared" si="966"/>
        <v>#DIV/0!</v>
      </c>
      <c r="R8857" s="14" t="e">
        <f t="shared" si="967"/>
        <v>#DIV/0!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2">
      <c r="J8858" s="13">
        <f t="shared" si="968"/>
        <v>0</v>
      </c>
      <c r="Q8858" s="14" t="e">
        <f t="shared" si="966"/>
        <v>#DIV/0!</v>
      </c>
      <c r="R8858" s="14" t="e">
        <f t="shared" si="967"/>
        <v>#DIV/0!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2">
      <c r="J8859" s="13">
        <f t="shared" si="968"/>
        <v>0</v>
      </c>
      <c r="Q8859" s="14" t="e">
        <f t="shared" si="966"/>
        <v>#DIV/0!</v>
      </c>
      <c r="R8859" s="14" t="e">
        <f t="shared" si="967"/>
        <v>#DIV/0!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2">
      <c r="J8860" s="13">
        <f t="shared" si="968"/>
        <v>0</v>
      </c>
      <c r="Q8860" s="14" t="e">
        <f t="shared" si="966"/>
        <v>#DIV/0!</v>
      </c>
      <c r="R8860" s="14" t="e">
        <f t="shared" si="967"/>
        <v>#DIV/0!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2">
      <c r="J8861" s="13">
        <f t="shared" si="968"/>
        <v>0</v>
      </c>
      <c r="Q8861" s="14" t="e">
        <f t="shared" si="966"/>
        <v>#DIV/0!</v>
      </c>
      <c r="R8861" s="14" t="e">
        <f t="shared" si="967"/>
        <v>#DIV/0!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2">
      <c r="J8862" s="13">
        <f t="shared" si="968"/>
        <v>0</v>
      </c>
      <c r="Q8862" s="14" t="e">
        <f t="shared" si="966"/>
        <v>#DIV/0!</v>
      </c>
      <c r="R8862" s="14" t="e">
        <f t="shared" si="967"/>
        <v>#DIV/0!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2">
      <c r="J8863" s="13">
        <f t="shared" si="968"/>
        <v>0</v>
      </c>
      <c r="Q8863" s="14" t="e">
        <f t="shared" si="966"/>
        <v>#DIV/0!</v>
      </c>
      <c r="R8863" s="14" t="e">
        <f t="shared" si="967"/>
        <v>#DIV/0!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2">
      <c r="J8864" s="13">
        <f t="shared" si="968"/>
        <v>0</v>
      </c>
      <c r="Q8864" s="14" t="e">
        <f t="shared" si="966"/>
        <v>#DIV/0!</v>
      </c>
      <c r="R8864" s="14" t="e">
        <f t="shared" si="967"/>
        <v>#DIV/0!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2">
      <c r="J8865" s="13">
        <f t="shared" si="968"/>
        <v>0</v>
      </c>
      <c r="Q8865" s="14" t="e">
        <f t="shared" si="966"/>
        <v>#DIV/0!</v>
      </c>
      <c r="R8865" s="14" t="e">
        <f t="shared" si="967"/>
        <v>#DIV/0!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2">
      <c r="J8866" s="13">
        <f t="shared" si="968"/>
        <v>0</v>
      </c>
      <c r="Q8866" s="14" t="e">
        <f t="shared" si="966"/>
        <v>#DIV/0!</v>
      </c>
      <c r="R8866" s="14" t="e">
        <f t="shared" si="967"/>
        <v>#DIV/0!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2">
      <c r="J8867" s="13">
        <f t="shared" si="968"/>
        <v>0</v>
      </c>
      <c r="Q8867" s="14" t="e">
        <f t="shared" si="966"/>
        <v>#DIV/0!</v>
      </c>
      <c r="R8867" s="14" t="e">
        <f t="shared" si="967"/>
        <v>#DIV/0!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2">
      <c r="J8868" s="13">
        <f t="shared" si="968"/>
        <v>0</v>
      </c>
      <c r="Q8868" s="14" t="e">
        <f t="shared" si="966"/>
        <v>#DIV/0!</v>
      </c>
      <c r="R8868" s="14" t="e">
        <f t="shared" si="967"/>
        <v>#DIV/0!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2">
      <c r="J8869" s="13">
        <f t="shared" si="968"/>
        <v>0</v>
      </c>
      <c r="Q8869" s="14" t="e">
        <f t="shared" si="966"/>
        <v>#DIV/0!</v>
      </c>
      <c r="R8869" s="14" t="e">
        <f t="shared" si="967"/>
        <v>#DIV/0!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2">
      <c r="J8870" s="13">
        <f t="shared" si="968"/>
        <v>0</v>
      </c>
      <c r="Q8870" s="14" t="e">
        <f t="shared" si="966"/>
        <v>#DIV/0!</v>
      </c>
      <c r="R8870" s="14" t="e">
        <f t="shared" si="967"/>
        <v>#DIV/0!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2">
      <c r="J8871" s="13">
        <f t="shared" si="968"/>
        <v>0</v>
      </c>
      <c r="Q8871" s="14" t="e">
        <f t="shared" si="966"/>
        <v>#DIV/0!</v>
      </c>
      <c r="R8871" s="14" t="e">
        <f t="shared" si="967"/>
        <v>#DIV/0!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2">
      <c r="J8872" s="13">
        <f t="shared" si="968"/>
        <v>0</v>
      </c>
      <c r="Q8872" s="14" t="e">
        <f t="shared" si="966"/>
        <v>#DIV/0!</v>
      </c>
      <c r="R8872" s="14" t="e">
        <f t="shared" si="967"/>
        <v>#DIV/0!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2">
      <c r="J8873" s="13">
        <f t="shared" si="968"/>
        <v>0</v>
      </c>
      <c r="Q8873" s="14" t="e">
        <f t="shared" si="966"/>
        <v>#DIV/0!</v>
      </c>
      <c r="R8873" s="14" t="e">
        <f t="shared" si="967"/>
        <v>#DIV/0!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2">
      <c r="J8874" s="13">
        <f t="shared" si="968"/>
        <v>0</v>
      </c>
      <c r="Q8874" s="14" t="e">
        <f t="shared" si="966"/>
        <v>#DIV/0!</v>
      </c>
      <c r="R8874" s="14" t="e">
        <f t="shared" si="967"/>
        <v>#DIV/0!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2">
      <c r="J8875" s="13">
        <f t="shared" si="968"/>
        <v>0</v>
      </c>
      <c r="Q8875" s="14" t="e">
        <f t="shared" si="966"/>
        <v>#DIV/0!</v>
      </c>
      <c r="R8875" s="14" t="e">
        <f t="shared" si="967"/>
        <v>#DIV/0!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2">
      <c r="J8876" s="13">
        <f t="shared" si="968"/>
        <v>0</v>
      </c>
      <c r="Q8876" s="14" t="e">
        <f t="shared" si="966"/>
        <v>#DIV/0!</v>
      </c>
      <c r="R8876" s="14" t="e">
        <f t="shared" si="967"/>
        <v>#DIV/0!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2">
      <c r="J8877" s="13">
        <f t="shared" si="968"/>
        <v>0</v>
      </c>
      <c r="Q8877" s="14" t="e">
        <f t="shared" si="966"/>
        <v>#DIV/0!</v>
      </c>
      <c r="R8877" s="14" t="e">
        <f t="shared" si="967"/>
        <v>#DIV/0!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2">
      <c r="J8878" s="13">
        <f t="shared" si="968"/>
        <v>0</v>
      </c>
      <c r="Q8878" s="14" t="e">
        <f t="shared" si="966"/>
        <v>#DIV/0!</v>
      </c>
      <c r="R8878" s="14" t="e">
        <f t="shared" si="967"/>
        <v>#DIV/0!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2">
      <c r="J8879" s="13">
        <f t="shared" si="968"/>
        <v>0</v>
      </c>
      <c r="Q8879" s="14" t="e">
        <f t="shared" si="966"/>
        <v>#DIV/0!</v>
      </c>
      <c r="R8879" s="14" t="e">
        <f t="shared" si="967"/>
        <v>#DIV/0!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2">
      <c r="J8880" s="13">
        <f t="shared" si="968"/>
        <v>0</v>
      </c>
      <c r="Q8880" s="14" t="e">
        <f t="shared" si="966"/>
        <v>#DIV/0!</v>
      </c>
      <c r="R8880" s="14" t="e">
        <f t="shared" si="967"/>
        <v>#DIV/0!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2">
      <c r="J8881" s="13">
        <f t="shared" si="968"/>
        <v>0</v>
      </c>
      <c r="Q8881" s="14" t="e">
        <f t="shared" si="966"/>
        <v>#DIV/0!</v>
      </c>
      <c r="R8881" s="14" t="e">
        <f t="shared" si="967"/>
        <v>#DIV/0!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2">
      <c r="J8882" s="13">
        <f t="shared" si="968"/>
        <v>0</v>
      </c>
      <c r="Q8882" s="14" t="e">
        <f t="shared" si="966"/>
        <v>#DIV/0!</v>
      </c>
      <c r="R8882" s="14" t="e">
        <f t="shared" si="967"/>
        <v>#DIV/0!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2">
      <c r="J8883" s="13">
        <f t="shared" si="968"/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2">
      <c r="J8884" s="13">
        <f t="shared" ref="J8884:J8947" si="975">K8884+L8884</f>
        <v>0</v>
      </c>
      <c r="Q8884" s="14" t="e">
        <f t="shared" si="973"/>
        <v>#DIV/0!</v>
      </c>
      <c r="R8884" s="14" t="e">
        <f t="shared" si="974"/>
        <v>#DIV/0!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2">
      <c r="J8885" s="13">
        <f t="shared" si="975"/>
        <v>0</v>
      </c>
      <c r="Q8885" s="14" t="e">
        <f t="shared" si="973"/>
        <v>#DIV/0!</v>
      </c>
      <c r="R8885" s="14" t="e">
        <f t="shared" si="974"/>
        <v>#DIV/0!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2">
      <c r="J8886" s="13">
        <f t="shared" si="975"/>
        <v>0</v>
      </c>
      <c r="Q8886" s="14" t="e">
        <f t="shared" si="973"/>
        <v>#DIV/0!</v>
      </c>
      <c r="R8886" s="14" t="e">
        <f t="shared" si="974"/>
        <v>#DIV/0!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2">
      <c r="J8887" s="13">
        <f t="shared" si="975"/>
        <v>0</v>
      </c>
      <c r="Q8887" s="14" t="e">
        <f t="shared" si="973"/>
        <v>#DIV/0!</v>
      </c>
      <c r="R8887" s="14" t="e">
        <f t="shared" si="974"/>
        <v>#DIV/0!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2">
      <c r="J8888" s="13">
        <f t="shared" si="975"/>
        <v>0</v>
      </c>
      <c r="Q8888" s="14" t="e">
        <f t="shared" si="973"/>
        <v>#DIV/0!</v>
      </c>
      <c r="R8888" s="14" t="e">
        <f t="shared" si="974"/>
        <v>#DIV/0!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2">
      <c r="J8889" s="13">
        <f t="shared" si="975"/>
        <v>0</v>
      </c>
      <c r="Q8889" s="14" t="e">
        <f t="shared" si="973"/>
        <v>#DIV/0!</v>
      </c>
      <c r="R8889" s="14" t="e">
        <f t="shared" si="974"/>
        <v>#DIV/0!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2">
      <c r="J8890" s="13">
        <f t="shared" si="975"/>
        <v>0</v>
      </c>
      <c r="Q8890" s="14" t="e">
        <f t="shared" si="973"/>
        <v>#DIV/0!</v>
      </c>
      <c r="R8890" s="14" t="e">
        <f t="shared" si="974"/>
        <v>#DIV/0!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2">
      <c r="J8891" s="13">
        <f t="shared" si="975"/>
        <v>0</v>
      </c>
      <c r="Q8891" s="14" t="e">
        <f t="shared" si="973"/>
        <v>#DIV/0!</v>
      </c>
      <c r="R8891" s="14" t="e">
        <f t="shared" si="974"/>
        <v>#DIV/0!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2">
      <c r="J8892" s="13">
        <f t="shared" si="975"/>
        <v>0</v>
      </c>
      <c r="Q8892" s="14" t="e">
        <f t="shared" si="973"/>
        <v>#DIV/0!</v>
      </c>
      <c r="R8892" s="14" t="e">
        <f t="shared" si="974"/>
        <v>#DIV/0!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2">
      <c r="J8893" s="13">
        <f t="shared" si="975"/>
        <v>0</v>
      </c>
      <c r="Q8893" s="14" t="e">
        <f t="shared" si="973"/>
        <v>#DIV/0!</v>
      </c>
      <c r="R8893" s="14" t="e">
        <f t="shared" si="974"/>
        <v>#DIV/0!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2">
      <c r="J8894" s="13">
        <f t="shared" si="975"/>
        <v>0</v>
      </c>
      <c r="Q8894" s="14" t="e">
        <f t="shared" si="973"/>
        <v>#DIV/0!</v>
      </c>
      <c r="R8894" s="14" t="e">
        <f t="shared" si="974"/>
        <v>#DIV/0!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2">
      <c r="J8895" s="13">
        <f t="shared" si="975"/>
        <v>0</v>
      </c>
      <c r="Q8895" s="14" t="e">
        <f t="shared" si="973"/>
        <v>#DIV/0!</v>
      </c>
      <c r="R8895" s="14" t="e">
        <f t="shared" si="974"/>
        <v>#DIV/0!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2">
      <c r="J8896" s="13">
        <f t="shared" si="975"/>
        <v>0</v>
      </c>
      <c r="Q8896" s="14" t="e">
        <f t="shared" si="973"/>
        <v>#DIV/0!</v>
      </c>
      <c r="R8896" s="14" t="e">
        <f t="shared" si="974"/>
        <v>#DIV/0!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2">
      <c r="J8897" s="13">
        <f t="shared" si="975"/>
        <v>0</v>
      </c>
      <c r="Q8897" s="14" t="e">
        <f t="shared" si="973"/>
        <v>#DIV/0!</v>
      </c>
      <c r="R8897" s="14" t="e">
        <f t="shared" si="974"/>
        <v>#DIV/0!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2">
      <c r="J8898" s="13">
        <f t="shared" si="975"/>
        <v>0</v>
      </c>
      <c r="Q8898" s="14" t="e">
        <f t="shared" si="973"/>
        <v>#DIV/0!</v>
      </c>
      <c r="R8898" s="14" t="e">
        <f t="shared" si="974"/>
        <v>#DIV/0!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2">
      <c r="J8899" s="13">
        <f t="shared" si="975"/>
        <v>0</v>
      </c>
      <c r="Q8899" s="14" t="e">
        <f t="shared" si="973"/>
        <v>#DIV/0!</v>
      </c>
      <c r="R8899" s="14" t="e">
        <f t="shared" si="974"/>
        <v>#DIV/0!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2">
      <c r="J8900" s="13">
        <f t="shared" si="975"/>
        <v>0</v>
      </c>
      <c r="Q8900" s="14" t="e">
        <f t="shared" si="973"/>
        <v>#DIV/0!</v>
      </c>
      <c r="R8900" s="14" t="e">
        <f t="shared" si="974"/>
        <v>#DIV/0!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2">
      <c r="J8901" s="13">
        <f t="shared" si="975"/>
        <v>0</v>
      </c>
      <c r="Q8901" s="14" t="e">
        <f t="shared" si="973"/>
        <v>#DIV/0!</v>
      </c>
      <c r="R8901" s="14" t="e">
        <f t="shared" si="974"/>
        <v>#DIV/0!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2">
      <c r="J8902" s="13">
        <f t="shared" si="975"/>
        <v>0</v>
      </c>
      <c r="Q8902" s="14" t="e">
        <f t="shared" si="973"/>
        <v>#DIV/0!</v>
      </c>
      <c r="R8902" s="14" t="e">
        <f t="shared" si="974"/>
        <v>#DIV/0!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2">
      <c r="J8903" s="13">
        <f t="shared" si="975"/>
        <v>0</v>
      </c>
      <c r="Q8903" s="14" t="e">
        <f t="shared" si="973"/>
        <v>#DIV/0!</v>
      </c>
      <c r="R8903" s="14" t="e">
        <f t="shared" si="974"/>
        <v>#DIV/0!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2">
      <c r="J8904" s="13">
        <f t="shared" si="975"/>
        <v>0</v>
      </c>
      <c r="Q8904" s="14" t="e">
        <f t="shared" si="973"/>
        <v>#DIV/0!</v>
      </c>
      <c r="R8904" s="14" t="e">
        <f t="shared" si="974"/>
        <v>#DIV/0!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2">
      <c r="J8905" s="13">
        <f t="shared" si="975"/>
        <v>0</v>
      </c>
      <c r="Q8905" s="14" t="e">
        <f t="shared" si="973"/>
        <v>#DIV/0!</v>
      </c>
      <c r="R8905" s="14" t="e">
        <f t="shared" si="974"/>
        <v>#DIV/0!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2">
      <c r="J8906" s="13">
        <f t="shared" si="975"/>
        <v>0</v>
      </c>
      <c r="Q8906" s="14" t="e">
        <f t="shared" si="973"/>
        <v>#DIV/0!</v>
      </c>
      <c r="R8906" s="14" t="e">
        <f t="shared" si="974"/>
        <v>#DIV/0!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2">
      <c r="J8907" s="13">
        <f t="shared" si="975"/>
        <v>0</v>
      </c>
      <c r="Q8907" s="14" t="e">
        <f t="shared" si="973"/>
        <v>#DIV/0!</v>
      </c>
      <c r="R8907" s="14" t="e">
        <f t="shared" si="974"/>
        <v>#DIV/0!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2">
      <c r="J8908" s="13">
        <f t="shared" si="975"/>
        <v>0</v>
      </c>
      <c r="Q8908" s="14" t="e">
        <f t="shared" si="973"/>
        <v>#DIV/0!</v>
      </c>
      <c r="R8908" s="14" t="e">
        <f t="shared" si="974"/>
        <v>#DIV/0!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2">
      <c r="J8909" s="13">
        <f t="shared" si="975"/>
        <v>0</v>
      </c>
      <c r="Q8909" s="14" t="e">
        <f t="shared" si="973"/>
        <v>#DIV/0!</v>
      </c>
      <c r="R8909" s="14" t="e">
        <f t="shared" si="974"/>
        <v>#DIV/0!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2">
      <c r="J8910" s="13">
        <f t="shared" si="975"/>
        <v>0</v>
      </c>
      <c r="Q8910" s="14" t="e">
        <f t="shared" si="973"/>
        <v>#DIV/0!</v>
      </c>
      <c r="R8910" s="14" t="e">
        <f t="shared" si="974"/>
        <v>#DIV/0!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2">
      <c r="J8911" s="13">
        <f t="shared" si="975"/>
        <v>0</v>
      </c>
      <c r="Q8911" s="14" t="e">
        <f t="shared" si="973"/>
        <v>#DIV/0!</v>
      </c>
      <c r="R8911" s="14" t="e">
        <f t="shared" si="974"/>
        <v>#DIV/0!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2">
      <c r="J8912" s="13">
        <f t="shared" si="975"/>
        <v>0</v>
      </c>
      <c r="Q8912" s="14" t="e">
        <f t="shared" si="973"/>
        <v>#DIV/0!</v>
      </c>
      <c r="R8912" s="14" t="e">
        <f t="shared" si="974"/>
        <v>#DIV/0!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2">
      <c r="J8913" s="13">
        <f t="shared" si="975"/>
        <v>0</v>
      </c>
      <c r="Q8913" s="14" t="e">
        <f t="shared" si="973"/>
        <v>#DIV/0!</v>
      </c>
      <c r="R8913" s="14" t="e">
        <f t="shared" si="974"/>
        <v>#DIV/0!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2">
      <c r="J8914" s="13">
        <f t="shared" si="975"/>
        <v>0</v>
      </c>
      <c r="Q8914" s="14" t="e">
        <f t="shared" si="973"/>
        <v>#DIV/0!</v>
      </c>
      <c r="R8914" s="14" t="e">
        <f t="shared" si="974"/>
        <v>#DIV/0!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2">
      <c r="J8915" s="13">
        <f t="shared" si="975"/>
        <v>0</v>
      </c>
      <c r="Q8915" s="14" t="e">
        <f t="shared" si="973"/>
        <v>#DIV/0!</v>
      </c>
      <c r="R8915" s="14" t="e">
        <f t="shared" si="974"/>
        <v>#DIV/0!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2">
      <c r="J8916" s="13">
        <f t="shared" si="975"/>
        <v>0</v>
      </c>
      <c r="Q8916" s="14" t="e">
        <f t="shared" si="973"/>
        <v>#DIV/0!</v>
      </c>
      <c r="R8916" s="14" t="e">
        <f t="shared" si="974"/>
        <v>#DIV/0!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2">
      <c r="J8917" s="13">
        <f t="shared" si="975"/>
        <v>0</v>
      </c>
      <c r="Q8917" s="14" t="e">
        <f t="shared" si="973"/>
        <v>#DIV/0!</v>
      </c>
      <c r="R8917" s="14" t="e">
        <f t="shared" si="974"/>
        <v>#DIV/0!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2">
      <c r="J8918" s="13">
        <f t="shared" si="975"/>
        <v>0</v>
      </c>
      <c r="Q8918" s="14" t="e">
        <f t="shared" si="973"/>
        <v>#DIV/0!</v>
      </c>
      <c r="R8918" s="14" t="e">
        <f t="shared" si="974"/>
        <v>#DIV/0!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2">
      <c r="J8919" s="13">
        <f t="shared" si="975"/>
        <v>0</v>
      </c>
      <c r="Q8919" s="14" t="e">
        <f t="shared" si="973"/>
        <v>#DIV/0!</v>
      </c>
      <c r="R8919" s="14" t="e">
        <f t="shared" si="974"/>
        <v>#DIV/0!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2">
      <c r="J8920" s="13">
        <f t="shared" si="975"/>
        <v>0</v>
      </c>
      <c r="Q8920" s="14" t="e">
        <f t="shared" si="973"/>
        <v>#DIV/0!</v>
      </c>
      <c r="R8920" s="14" t="e">
        <f t="shared" si="974"/>
        <v>#DIV/0!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2">
      <c r="J8921" s="13">
        <f t="shared" si="975"/>
        <v>0</v>
      </c>
      <c r="Q8921" s="14" t="e">
        <f t="shared" si="973"/>
        <v>#DIV/0!</v>
      </c>
      <c r="R8921" s="14" t="e">
        <f t="shared" si="974"/>
        <v>#DIV/0!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2">
      <c r="J8922" s="13">
        <f t="shared" si="975"/>
        <v>0</v>
      </c>
      <c r="Q8922" s="14" t="e">
        <f t="shared" si="973"/>
        <v>#DIV/0!</v>
      </c>
      <c r="R8922" s="14" t="e">
        <f t="shared" si="974"/>
        <v>#DIV/0!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2">
      <c r="J8923" s="13">
        <f t="shared" si="975"/>
        <v>0</v>
      </c>
      <c r="Q8923" s="14" t="e">
        <f t="shared" si="973"/>
        <v>#DIV/0!</v>
      </c>
      <c r="R8923" s="14" t="e">
        <f t="shared" si="974"/>
        <v>#DIV/0!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2">
      <c r="J8924" s="13">
        <f t="shared" si="975"/>
        <v>0</v>
      </c>
      <c r="Q8924" s="14" t="e">
        <f t="shared" si="973"/>
        <v>#DIV/0!</v>
      </c>
      <c r="R8924" s="14" t="e">
        <f t="shared" si="974"/>
        <v>#DIV/0!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2">
      <c r="J8925" s="13">
        <f t="shared" si="975"/>
        <v>0</v>
      </c>
      <c r="Q8925" s="14" t="e">
        <f t="shared" si="973"/>
        <v>#DIV/0!</v>
      </c>
      <c r="R8925" s="14" t="e">
        <f t="shared" si="974"/>
        <v>#DIV/0!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2">
      <c r="J8926" s="13">
        <f t="shared" si="975"/>
        <v>0</v>
      </c>
      <c r="Q8926" s="14" t="e">
        <f t="shared" si="973"/>
        <v>#DIV/0!</v>
      </c>
      <c r="R8926" s="14" t="e">
        <f t="shared" si="974"/>
        <v>#DIV/0!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2">
      <c r="J8927" s="13">
        <f t="shared" si="975"/>
        <v>0</v>
      </c>
      <c r="Q8927" s="14" t="e">
        <f t="shared" si="973"/>
        <v>#DIV/0!</v>
      </c>
      <c r="R8927" s="14" t="e">
        <f t="shared" si="974"/>
        <v>#DIV/0!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2">
      <c r="J8928" s="13">
        <f t="shared" si="975"/>
        <v>0</v>
      </c>
      <c r="Q8928" s="14" t="e">
        <f t="shared" si="973"/>
        <v>#DIV/0!</v>
      </c>
      <c r="R8928" s="14" t="e">
        <f t="shared" si="974"/>
        <v>#DIV/0!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2">
      <c r="J8929" s="13">
        <f t="shared" si="975"/>
        <v>0</v>
      </c>
      <c r="Q8929" s="14" t="e">
        <f t="shared" si="973"/>
        <v>#DIV/0!</v>
      </c>
      <c r="R8929" s="14" t="e">
        <f t="shared" si="974"/>
        <v>#DIV/0!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2">
      <c r="J8930" s="13">
        <f t="shared" si="975"/>
        <v>0</v>
      </c>
      <c r="Q8930" s="14" t="e">
        <f t="shared" si="973"/>
        <v>#DIV/0!</v>
      </c>
      <c r="R8930" s="14" t="e">
        <f t="shared" si="974"/>
        <v>#DIV/0!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2">
      <c r="J8931" s="13">
        <f t="shared" si="975"/>
        <v>0</v>
      </c>
      <c r="Q8931" s="14" t="e">
        <f t="shared" si="973"/>
        <v>#DIV/0!</v>
      </c>
      <c r="R8931" s="14" t="e">
        <f t="shared" si="974"/>
        <v>#DIV/0!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2">
      <c r="J8932" s="13">
        <f t="shared" si="975"/>
        <v>0</v>
      </c>
      <c r="Q8932" s="14" t="e">
        <f t="shared" si="973"/>
        <v>#DIV/0!</v>
      </c>
      <c r="R8932" s="14" t="e">
        <f t="shared" si="974"/>
        <v>#DIV/0!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2">
      <c r="J8933" s="13">
        <f t="shared" si="975"/>
        <v>0</v>
      </c>
      <c r="Q8933" s="14" t="e">
        <f t="shared" si="973"/>
        <v>#DIV/0!</v>
      </c>
      <c r="R8933" s="14" t="e">
        <f t="shared" si="974"/>
        <v>#DIV/0!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2">
      <c r="J8934" s="13">
        <f t="shared" si="975"/>
        <v>0</v>
      </c>
      <c r="Q8934" s="14" t="e">
        <f t="shared" si="973"/>
        <v>#DIV/0!</v>
      </c>
      <c r="R8934" s="14" t="e">
        <f t="shared" si="974"/>
        <v>#DIV/0!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2">
      <c r="J8935" s="13">
        <f t="shared" si="975"/>
        <v>0</v>
      </c>
      <c r="Q8935" s="14" t="e">
        <f t="shared" si="973"/>
        <v>#DIV/0!</v>
      </c>
      <c r="R8935" s="14" t="e">
        <f t="shared" si="974"/>
        <v>#DIV/0!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2">
      <c r="J8936" s="13">
        <f t="shared" si="975"/>
        <v>0</v>
      </c>
      <c r="Q8936" s="14" t="e">
        <f t="shared" si="973"/>
        <v>#DIV/0!</v>
      </c>
      <c r="R8936" s="14" t="e">
        <f t="shared" si="974"/>
        <v>#DIV/0!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2">
      <c r="J8937" s="13">
        <f t="shared" si="975"/>
        <v>0</v>
      </c>
      <c r="Q8937" s="14" t="e">
        <f t="shared" si="973"/>
        <v>#DIV/0!</v>
      </c>
      <c r="R8937" s="14" t="e">
        <f t="shared" si="974"/>
        <v>#DIV/0!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2">
      <c r="J8938" s="13">
        <f t="shared" si="975"/>
        <v>0</v>
      </c>
      <c r="Q8938" s="14" t="e">
        <f t="shared" si="973"/>
        <v>#DIV/0!</v>
      </c>
      <c r="R8938" s="14" t="e">
        <f t="shared" si="974"/>
        <v>#DIV/0!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2">
      <c r="J8939" s="13">
        <f t="shared" si="975"/>
        <v>0</v>
      </c>
      <c r="Q8939" s="14" t="e">
        <f t="shared" si="973"/>
        <v>#DIV/0!</v>
      </c>
      <c r="R8939" s="14" t="e">
        <f t="shared" si="974"/>
        <v>#DIV/0!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2">
      <c r="J8940" s="13">
        <f t="shared" si="975"/>
        <v>0</v>
      </c>
      <c r="Q8940" s="14" t="e">
        <f t="shared" si="973"/>
        <v>#DIV/0!</v>
      </c>
      <c r="R8940" s="14" t="e">
        <f t="shared" si="974"/>
        <v>#DIV/0!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2">
      <c r="J8941" s="13">
        <f t="shared" si="975"/>
        <v>0</v>
      </c>
      <c r="Q8941" s="14" t="e">
        <f t="shared" si="973"/>
        <v>#DIV/0!</v>
      </c>
      <c r="R8941" s="14" t="e">
        <f t="shared" si="974"/>
        <v>#DIV/0!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2">
      <c r="J8942" s="13">
        <f t="shared" si="975"/>
        <v>0</v>
      </c>
      <c r="Q8942" s="14" t="e">
        <f t="shared" si="973"/>
        <v>#DIV/0!</v>
      </c>
      <c r="R8942" s="14" t="e">
        <f t="shared" si="974"/>
        <v>#DIV/0!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2">
      <c r="J8943" s="13">
        <f t="shared" si="975"/>
        <v>0</v>
      </c>
      <c r="Q8943" s="14" t="e">
        <f t="shared" si="973"/>
        <v>#DIV/0!</v>
      </c>
      <c r="R8943" s="14" t="e">
        <f t="shared" si="974"/>
        <v>#DIV/0!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2">
      <c r="J8944" s="13">
        <f t="shared" si="975"/>
        <v>0</v>
      </c>
      <c r="Q8944" s="14" t="e">
        <f t="shared" si="973"/>
        <v>#DIV/0!</v>
      </c>
      <c r="R8944" s="14" t="e">
        <f t="shared" si="974"/>
        <v>#DIV/0!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2">
      <c r="J8945" s="13">
        <f t="shared" si="975"/>
        <v>0</v>
      </c>
      <c r="Q8945" s="14" t="e">
        <f t="shared" si="973"/>
        <v>#DIV/0!</v>
      </c>
      <c r="R8945" s="14" t="e">
        <f t="shared" si="974"/>
        <v>#DIV/0!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2">
      <c r="J8946" s="13">
        <f t="shared" si="975"/>
        <v>0</v>
      </c>
      <c r="Q8946" s="14" t="e">
        <f t="shared" si="973"/>
        <v>#DIV/0!</v>
      </c>
      <c r="R8946" s="14" t="e">
        <f t="shared" si="974"/>
        <v>#DIV/0!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2">
      <c r="J8947" s="13">
        <f t="shared" si="975"/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2">
      <c r="J8948" s="13">
        <f t="shared" ref="J8948:J9011" si="982">K8948+L8948</f>
        <v>0</v>
      </c>
      <c r="Q8948" s="14" t="e">
        <f t="shared" si="980"/>
        <v>#DIV/0!</v>
      </c>
      <c r="R8948" s="14" t="e">
        <f t="shared" si="981"/>
        <v>#DIV/0!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2">
      <c r="J8949" s="13">
        <f t="shared" si="982"/>
        <v>0</v>
      </c>
      <c r="Q8949" s="14" t="e">
        <f t="shared" si="980"/>
        <v>#DIV/0!</v>
      </c>
      <c r="R8949" s="14" t="e">
        <f t="shared" si="981"/>
        <v>#DIV/0!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2">
      <c r="J8950" s="13">
        <f t="shared" si="982"/>
        <v>0</v>
      </c>
      <c r="Q8950" s="14" t="e">
        <f t="shared" si="980"/>
        <v>#DIV/0!</v>
      </c>
      <c r="R8950" s="14" t="e">
        <f t="shared" si="981"/>
        <v>#DIV/0!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2">
      <c r="J8951" s="13">
        <f t="shared" si="982"/>
        <v>0</v>
      </c>
      <c r="Q8951" s="14" t="e">
        <f t="shared" si="980"/>
        <v>#DIV/0!</v>
      </c>
      <c r="R8951" s="14" t="e">
        <f t="shared" si="981"/>
        <v>#DIV/0!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2">
      <c r="J8952" s="13">
        <f t="shared" si="982"/>
        <v>0</v>
      </c>
      <c r="Q8952" s="14" t="e">
        <f t="shared" si="980"/>
        <v>#DIV/0!</v>
      </c>
      <c r="R8952" s="14" t="e">
        <f t="shared" si="981"/>
        <v>#DIV/0!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2">
      <c r="J8953" s="13">
        <f t="shared" si="982"/>
        <v>0</v>
      </c>
      <c r="Q8953" s="14" t="e">
        <f t="shared" si="980"/>
        <v>#DIV/0!</v>
      </c>
      <c r="R8953" s="14" t="e">
        <f t="shared" si="981"/>
        <v>#DIV/0!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2">
      <c r="J8954" s="13">
        <f t="shared" si="982"/>
        <v>0</v>
      </c>
      <c r="Q8954" s="14" t="e">
        <f t="shared" si="980"/>
        <v>#DIV/0!</v>
      </c>
      <c r="R8954" s="14" t="e">
        <f t="shared" si="981"/>
        <v>#DIV/0!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2">
      <c r="J8955" s="13">
        <f t="shared" si="982"/>
        <v>0</v>
      </c>
      <c r="Q8955" s="14" t="e">
        <f t="shared" si="980"/>
        <v>#DIV/0!</v>
      </c>
      <c r="R8955" s="14" t="e">
        <f t="shared" si="981"/>
        <v>#DIV/0!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2">
      <c r="J8956" s="13">
        <f t="shared" si="982"/>
        <v>0</v>
      </c>
      <c r="Q8956" s="14" t="e">
        <f t="shared" si="980"/>
        <v>#DIV/0!</v>
      </c>
      <c r="R8956" s="14" t="e">
        <f t="shared" si="981"/>
        <v>#DIV/0!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2">
      <c r="J8957" s="13">
        <f t="shared" si="982"/>
        <v>0</v>
      </c>
      <c r="Q8957" s="14" t="e">
        <f t="shared" si="980"/>
        <v>#DIV/0!</v>
      </c>
      <c r="R8957" s="14" t="e">
        <f t="shared" si="981"/>
        <v>#DIV/0!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2">
      <c r="J8958" s="13">
        <f t="shared" si="982"/>
        <v>0</v>
      </c>
      <c r="Q8958" s="14" t="e">
        <f t="shared" si="980"/>
        <v>#DIV/0!</v>
      </c>
      <c r="R8958" s="14" t="e">
        <f t="shared" si="981"/>
        <v>#DIV/0!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2">
      <c r="J8959" s="13">
        <f t="shared" si="982"/>
        <v>0</v>
      </c>
      <c r="Q8959" s="14" t="e">
        <f t="shared" si="980"/>
        <v>#DIV/0!</v>
      </c>
      <c r="R8959" s="14" t="e">
        <f t="shared" si="981"/>
        <v>#DIV/0!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2">
      <c r="J8960" s="13">
        <f t="shared" si="982"/>
        <v>0</v>
      </c>
      <c r="Q8960" s="14" t="e">
        <f t="shared" si="980"/>
        <v>#DIV/0!</v>
      </c>
      <c r="R8960" s="14" t="e">
        <f t="shared" si="981"/>
        <v>#DIV/0!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2">
      <c r="J8961" s="13">
        <f t="shared" si="982"/>
        <v>0</v>
      </c>
      <c r="Q8961" s="14" t="e">
        <f t="shared" si="980"/>
        <v>#DIV/0!</v>
      </c>
      <c r="R8961" s="14" t="e">
        <f t="shared" si="981"/>
        <v>#DIV/0!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2">
      <c r="J8962" s="13">
        <f t="shared" si="982"/>
        <v>0</v>
      </c>
      <c r="Q8962" s="14" t="e">
        <f t="shared" si="980"/>
        <v>#DIV/0!</v>
      </c>
      <c r="R8962" s="14" t="e">
        <f t="shared" si="981"/>
        <v>#DIV/0!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2">
      <c r="J8963" s="13">
        <f t="shared" si="982"/>
        <v>0</v>
      </c>
      <c r="Q8963" s="14" t="e">
        <f t="shared" si="980"/>
        <v>#DIV/0!</v>
      </c>
      <c r="R8963" s="14" t="e">
        <f t="shared" si="981"/>
        <v>#DIV/0!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2">
      <c r="J8964" s="13">
        <f t="shared" si="982"/>
        <v>0</v>
      </c>
      <c r="Q8964" s="14" t="e">
        <f t="shared" si="980"/>
        <v>#DIV/0!</v>
      </c>
      <c r="R8964" s="14" t="e">
        <f t="shared" si="981"/>
        <v>#DIV/0!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2">
      <c r="J8965" s="13">
        <f t="shared" si="982"/>
        <v>0</v>
      </c>
      <c r="Q8965" s="14" t="e">
        <f t="shared" si="980"/>
        <v>#DIV/0!</v>
      </c>
      <c r="R8965" s="14" t="e">
        <f t="shared" si="981"/>
        <v>#DIV/0!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2">
      <c r="J8966" s="13">
        <f t="shared" si="982"/>
        <v>0</v>
      </c>
      <c r="Q8966" s="14" t="e">
        <f t="shared" si="980"/>
        <v>#DIV/0!</v>
      </c>
      <c r="R8966" s="14" t="e">
        <f t="shared" si="981"/>
        <v>#DIV/0!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2">
      <c r="J8967" s="13">
        <f t="shared" si="982"/>
        <v>0</v>
      </c>
      <c r="Q8967" s="14" t="e">
        <f t="shared" si="980"/>
        <v>#DIV/0!</v>
      </c>
      <c r="R8967" s="14" t="e">
        <f t="shared" si="981"/>
        <v>#DIV/0!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2">
      <c r="J8968" s="13">
        <f t="shared" si="982"/>
        <v>0</v>
      </c>
      <c r="Q8968" s="14" t="e">
        <f t="shared" si="980"/>
        <v>#DIV/0!</v>
      </c>
      <c r="R8968" s="14" t="e">
        <f t="shared" si="981"/>
        <v>#DIV/0!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2">
      <c r="J8969" s="13">
        <f t="shared" si="982"/>
        <v>0</v>
      </c>
      <c r="Q8969" s="14" t="e">
        <f t="shared" si="980"/>
        <v>#DIV/0!</v>
      </c>
      <c r="R8969" s="14" t="e">
        <f t="shared" si="981"/>
        <v>#DIV/0!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2">
      <c r="J8970" s="13">
        <f t="shared" si="982"/>
        <v>0</v>
      </c>
      <c r="Q8970" s="14" t="e">
        <f t="shared" si="980"/>
        <v>#DIV/0!</v>
      </c>
      <c r="R8970" s="14" t="e">
        <f t="shared" si="981"/>
        <v>#DIV/0!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2">
      <c r="J8971" s="13">
        <f t="shared" si="982"/>
        <v>0</v>
      </c>
      <c r="Q8971" s="14" t="e">
        <f t="shared" si="980"/>
        <v>#DIV/0!</v>
      </c>
      <c r="R8971" s="14" t="e">
        <f t="shared" si="981"/>
        <v>#DIV/0!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2">
      <c r="J8972" s="13">
        <f t="shared" si="982"/>
        <v>0</v>
      </c>
      <c r="Q8972" s="14" t="e">
        <f t="shared" si="980"/>
        <v>#DIV/0!</v>
      </c>
      <c r="R8972" s="14" t="e">
        <f t="shared" si="981"/>
        <v>#DIV/0!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2">
      <c r="J8973" s="13">
        <f t="shared" si="982"/>
        <v>0</v>
      </c>
      <c r="Q8973" s="14" t="e">
        <f t="shared" si="980"/>
        <v>#DIV/0!</v>
      </c>
      <c r="R8973" s="14" t="e">
        <f t="shared" si="981"/>
        <v>#DIV/0!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2">
      <c r="J8974" s="13">
        <f t="shared" si="982"/>
        <v>0</v>
      </c>
      <c r="Q8974" s="14" t="e">
        <f t="shared" si="980"/>
        <v>#DIV/0!</v>
      </c>
      <c r="R8974" s="14" t="e">
        <f t="shared" si="981"/>
        <v>#DIV/0!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2">
      <c r="J8975" s="13">
        <f t="shared" si="982"/>
        <v>0</v>
      </c>
      <c r="Q8975" s="14" t="e">
        <f t="shared" si="980"/>
        <v>#DIV/0!</v>
      </c>
      <c r="R8975" s="14" t="e">
        <f t="shared" si="981"/>
        <v>#DIV/0!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2">
      <c r="J8976" s="13">
        <f t="shared" si="982"/>
        <v>0</v>
      </c>
      <c r="Q8976" s="14" t="e">
        <f t="shared" si="980"/>
        <v>#DIV/0!</v>
      </c>
      <c r="R8976" s="14" t="e">
        <f t="shared" si="981"/>
        <v>#DIV/0!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2">
      <c r="J8977" s="13">
        <f t="shared" si="982"/>
        <v>0</v>
      </c>
      <c r="Q8977" s="14" t="e">
        <f t="shared" si="980"/>
        <v>#DIV/0!</v>
      </c>
      <c r="R8977" s="14" t="e">
        <f t="shared" si="981"/>
        <v>#DIV/0!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2">
      <c r="J8978" s="13">
        <f t="shared" si="982"/>
        <v>0</v>
      </c>
      <c r="Q8978" s="14" t="e">
        <f t="shared" si="980"/>
        <v>#DIV/0!</v>
      </c>
      <c r="R8978" s="14" t="e">
        <f t="shared" si="981"/>
        <v>#DIV/0!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2">
      <c r="J8979" s="13">
        <f t="shared" si="982"/>
        <v>0</v>
      </c>
      <c r="Q8979" s="14" t="e">
        <f t="shared" si="980"/>
        <v>#DIV/0!</v>
      </c>
      <c r="R8979" s="14" t="e">
        <f t="shared" si="981"/>
        <v>#DIV/0!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2">
      <c r="J8980" s="13">
        <f t="shared" si="982"/>
        <v>0</v>
      </c>
      <c r="Q8980" s="14" t="e">
        <f t="shared" si="980"/>
        <v>#DIV/0!</v>
      </c>
      <c r="R8980" s="14" t="e">
        <f t="shared" si="981"/>
        <v>#DIV/0!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2">
      <c r="J8981" s="13">
        <f t="shared" si="982"/>
        <v>0</v>
      </c>
      <c r="Q8981" s="14" t="e">
        <f t="shared" si="980"/>
        <v>#DIV/0!</v>
      </c>
      <c r="R8981" s="14" t="e">
        <f t="shared" si="981"/>
        <v>#DIV/0!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2">
      <c r="J8982" s="13">
        <f t="shared" si="982"/>
        <v>0</v>
      </c>
      <c r="Q8982" s="14" t="e">
        <f t="shared" si="980"/>
        <v>#DIV/0!</v>
      </c>
      <c r="R8982" s="14" t="e">
        <f t="shared" si="981"/>
        <v>#DIV/0!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2">
      <c r="J8983" s="13">
        <f t="shared" si="982"/>
        <v>0</v>
      </c>
      <c r="Q8983" s="14" t="e">
        <f t="shared" si="980"/>
        <v>#DIV/0!</v>
      </c>
      <c r="R8983" s="14" t="e">
        <f t="shared" si="981"/>
        <v>#DIV/0!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2">
      <c r="J8984" s="13">
        <f t="shared" si="982"/>
        <v>0</v>
      </c>
      <c r="Q8984" s="14" t="e">
        <f t="shared" si="980"/>
        <v>#DIV/0!</v>
      </c>
      <c r="R8984" s="14" t="e">
        <f t="shared" si="981"/>
        <v>#DIV/0!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2">
      <c r="J8985" s="13">
        <f t="shared" si="982"/>
        <v>0</v>
      </c>
      <c r="Q8985" s="14" t="e">
        <f t="shared" si="980"/>
        <v>#DIV/0!</v>
      </c>
      <c r="R8985" s="14" t="e">
        <f t="shared" si="981"/>
        <v>#DIV/0!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2">
      <c r="J8986" s="13">
        <f t="shared" si="982"/>
        <v>0</v>
      </c>
      <c r="Q8986" s="14" t="e">
        <f t="shared" si="980"/>
        <v>#DIV/0!</v>
      </c>
      <c r="R8986" s="14" t="e">
        <f t="shared" si="981"/>
        <v>#DIV/0!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2">
      <c r="J8987" s="13">
        <f t="shared" si="982"/>
        <v>0</v>
      </c>
      <c r="Q8987" s="14" t="e">
        <f t="shared" si="980"/>
        <v>#DIV/0!</v>
      </c>
      <c r="R8987" s="14" t="e">
        <f t="shared" si="981"/>
        <v>#DIV/0!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2">
      <c r="J8988" s="13">
        <f t="shared" si="982"/>
        <v>0</v>
      </c>
      <c r="Q8988" s="14" t="e">
        <f t="shared" si="980"/>
        <v>#DIV/0!</v>
      </c>
      <c r="R8988" s="14" t="e">
        <f t="shared" si="981"/>
        <v>#DIV/0!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2">
      <c r="J8989" s="13">
        <f t="shared" si="982"/>
        <v>0</v>
      </c>
      <c r="Q8989" s="14" t="e">
        <f t="shared" si="980"/>
        <v>#DIV/0!</v>
      </c>
      <c r="R8989" s="14" t="e">
        <f t="shared" si="981"/>
        <v>#DIV/0!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2">
      <c r="J8990" s="13">
        <f t="shared" si="982"/>
        <v>0</v>
      </c>
      <c r="Q8990" s="14" t="e">
        <f t="shared" si="980"/>
        <v>#DIV/0!</v>
      </c>
      <c r="R8990" s="14" t="e">
        <f t="shared" si="981"/>
        <v>#DIV/0!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2">
      <c r="J8991" s="13">
        <f t="shared" si="982"/>
        <v>0</v>
      </c>
      <c r="Q8991" s="14" t="e">
        <f t="shared" si="980"/>
        <v>#DIV/0!</v>
      </c>
      <c r="R8991" s="14" t="e">
        <f t="shared" si="981"/>
        <v>#DIV/0!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2">
      <c r="J8992" s="13">
        <f t="shared" si="982"/>
        <v>0</v>
      </c>
      <c r="Q8992" s="14" t="e">
        <f t="shared" si="980"/>
        <v>#DIV/0!</v>
      </c>
      <c r="R8992" s="14" t="e">
        <f t="shared" si="981"/>
        <v>#DIV/0!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2">
      <c r="J8993" s="13">
        <f t="shared" si="982"/>
        <v>0</v>
      </c>
      <c r="Q8993" s="14" t="e">
        <f t="shared" si="980"/>
        <v>#DIV/0!</v>
      </c>
      <c r="R8993" s="14" t="e">
        <f t="shared" si="981"/>
        <v>#DIV/0!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2">
      <c r="J8994" s="13">
        <f t="shared" si="982"/>
        <v>0</v>
      </c>
      <c r="Q8994" s="14" t="e">
        <f t="shared" si="980"/>
        <v>#DIV/0!</v>
      </c>
      <c r="R8994" s="14" t="e">
        <f t="shared" si="981"/>
        <v>#DIV/0!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2">
      <c r="J8995" s="13">
        <f t="shared" si="982"/>
        <v>0</v>
      </c>
      <c r="Q8995" s="14" t="e">
        <f t="shared" si="980"/>
        <v>#DIV/0!</v>
      </c>
      <c r="R8995" s="14" t="e">
        <f t="shared" si="981"/>
        <v>#DIV/0!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2">
      <c r="J8996" s="13">
        <f t="shared" si="982"/>
        <v>0</v>
      </c>
      <c r="Q8996" s="14" t="e">
        <f t="shared" si="980"/>
        <v>#DIV/0!</v>
      </c>
      <c r="R8996" s="14" t="e">
        <f t="shared" si="981"/>
        <v>#DIV/0!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2">
      <c r="J8997" s="13">
        <f t="shared" si="982"/>
        <v>0</v>
      </c>
      <c r="Q8997" s="14" t="e">
        <f t="shared" si="980"/>
        <v>#DIV/0!</v>
      </c>
      <c r="R8997" s="14" t="e">
        <f t="shared" si="981"/>
        <v>#DIV/0!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2">
      <c r="J8998" s="13">
        <f t="shared" si="982"/>
        <v>0</v>
      </c>
      <c r="Q8998" s="14" t="e">
        <f t="shared" si="980"/>
        <v>#DIV/0!</v>
      </c>
      <c r="R8998" s="14" t="e">
        <f t="shared" si="981"/>
        <v>#DIV/0!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2">
      <c r="J8999" s="13">
        <f t="shared" si="982"/>
        <v>0</v>
      </c>
      <c r="Q8999" s="14" t="e">
        <f t="shared" si="980"/>
        <v>#DIV/0!</v>
      </c>
      <c r="R8999" s="14" t="e">
        <f t="shared" si="981"/>
        <v>#DIV/0!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2">
      <c r="J9000" s="13">
        <f t="shared" si="982"/>
        <v>0</v>
      </c>
      <c r="Q9000" s="14" t="e">
        <f t="shared" si="980"/>
        <v>#DIV/0!</v>
      </c>
      <c r="R9000" s="14" t="e">
        <f t="shared" si="981"/>
        <v>#DIV/0!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2">
      <c r="J9001" s="13">
        <f t="shared" si="982"/>
        <v>0</v>
      </c>
      <c r="Q9001" s="14" t="e">
        <f t="shared" si="980"/>
        <v>#DIV/0!</v>
      </c>
      <c r="R9001" s="14" t="e">
        <f t="shared" si="981"/>
        <v>#DIV/0!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2">
      <c r="J9002" s="13">
        <f t="shared" si="982"/>
        <v>0</v>
      </c>
      <c r="Q9002" s="14" t="e">
        <f t="shared" si="980"/>
        <v>#DIV/0!</v>
      </c>
      <c r="R9002" s="14" t="e">
        <f t="shared" si="981"/>
        <v>#DIV/0!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2">
      <c r="J9003" s="13">
        <f t="shared" si="982"/>
        <v>0</v>
      </c>
      <c r="Q9003" s="14" t="e">
        <f t="shared" si="980"/>
        <v>#DIV/0!</v>
      </c>
      <c r="R9003" s="14" t="e">
        <f t="shared" si="981"/>
        <v>#DIV/0!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2">
      <c r="J9004" s="13">
        <f t="shared" si="982"/>
        <v>0</v>
      </c>
      <c r="Q9004" s="14" t="e">
        <f t="shared" si="980"/>
        <v>#DIV/0!</v>
      </c>
      <c r="R9004" s="14" t="e">
        <f t="shared" si="981"/>
        <v>#DIV/0!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2">
      <c r="J9005" s="13">
        <f t="shared" si="982"/>
        <v>0</v>
      </c>
      <c r="Q9005" s="14" t="e">
        <f t="shared" si="980"/>
        <v>#DIV/0!</v>
      </c>
      <c r="R9005" s="14" t="e">
        <f t="shared" si="981"/>
        <v>#DIV/0!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2">
      <c r="J9006" s="13">
        <f t="shared" si="982"/>
        <v>0</v>
      </c>
      <c r="Q9006" s="14" t="e">
        <f t="shared" si="980"/>
        <v>#DIV/0!</v>
      </c>
      <c r="R9006" s="14" t="e">
        <f t="shared" si="981"/>
        <v>#DIV/0!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2">
      <c r="J9007" s="13">
        <f t="shared" si="982"/>
        <v>0</v>
      </c>
      <c r="Q9007" s="14" t="e">
        <f t="shared" si="980"/>
        <v>#DIV/0!</v>
      </c>
      <c r="R9007" s="14" t="e">
        <f t="shared" si="981"/>
        <v>#DIV/0!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2">
      <c r="J9008" s="13">
        <f t="shared" si="982"/>
        <v>0</v>
      </c>
      <c r="Q9008" s="14" t="e">
        <f t="shared" si="980"/>
        <v>#DIV/0!</v>
      </c>
      <c r="R9008" s="14" t="e">
        <f t="shared" si="981"/>
        <v>#DIV/0!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2">
      <c r="J9009" s="13">
        <f t="shared" si="982"/>
        <v>0</v>
      </c>
      <c r="Q9009" s="14" t="e">
        <f t="shared" si="980"/>
        <v>#DIV/0!</v>
      </c>
      <c r="R9009" s="14" t="e">
        <f t="shared" si="981"/>
        <v>#DIV/0!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2">
      <c r="J9010" s="13">
        <f t="shared" si="982"/>
        <v>0</v>
      </c>
      <c r="Q9010" s="14" t="e">
        <f t="shared" si="980"/>
        <v>#DIV/0!</v>
      </c>
      <c r="R9010" s="14" t="e">
        <f t="shared" si="981"/>
        <v>#DIV/0!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2">
      <c r="J9011" s="13">
        <f t="shared" si="982"/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2">
      <c r="J9012" s="13">
        <f t="shared" ref="J9012:J9075" si="989">K9012+L9012</f>
        <v>0</v>
      </c>
      <c r="Q9012" s="14" t="e">
        <f t="shared" si="987"/>
        <v>#DIV/0!</v>
      </c>
      <c r="R9012" s="14" t="e">
        <f t="shared" si="988"/>
        <v>#DIV/0!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2">
      <c r="J9013" s="13">
        <f t="shared" si="989"/>
        <v>0</v>
      </c>
      <c r="Q9013" s="14" t="e">
        <f t="shared" si="987"/>
        <v>#DIV/0!</v>
      </c>
      <c r="R9013" s="14" t="e">
        <f t="shared" si="988"/>
        <v>#DIV/0!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2">
      <c r="J9014" s="13">
        <f t="shared" si="989"/>
        <v>0</v>
      </c>
      <c r="Q9014" s="14" t="e">
        <f t="shared" si="987"/>
        <v>#DIV/0!</v>
      </c>
      <c r="R9014" s="14" t="e">
        <f t="shared" si="988"/>
        <v>#DIV/0!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2">
      <c r="J9015" s="13">
        <f t="shared" si="989"/>
        <v>0</v>
      </c>
      <c r="Q9015" s="14" t="e">
        <f t="shared" si="987"/>
        <v>#DIV/0!</v>
      </c>
      <c r="R9015" s="14" t="e">
        <f t="shared" si="988"/>
        <v>#DIV/0!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2">
      <c r="J9016" s="13">
        <f t="shared" si="989"/>
        <v>0</v>
      </c>
      <c r="Q9016" s="14" t="e">
        <f t="shared" si="987"/>
        <v>#DIV/0!</v>
      </c>
      <c r="R9016" s="14" t="e">
        <f t="shared" si="988"/>
        <v>#DIV/0!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2">
      <c r="J9017" s="13">
        <f t="shared" si="989"/>
        <v>0</v>
      </c>
      <c r="Q9017" s="14" t="e">
        <f t="shared" si="987"/>
        <v>#DIV/0!</v>
      </c>
      <c r="R9017" s="14" t="e">
        <f t="shared" si="988"/>
        <v>#DIV/0!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2">
      <c r="J9018" s="13">
        <f t="shared" si="989"/>
        <v>0</v>
      </c>
      <c r="Q9018" s="14" t="e">
        <f t="shared" si="987"/>
        <v>#DIV/0!</v>
      </c>
      <c r="R9018" s="14" t="e">
        <f t="shared" si="988"/>
        <v>#DIV/0!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2">
      <c r="J9019" s="13">
        <f t="shared" si="989"/>
        <v>0</v>
      </c>
      <c r="Q9019" s="14" t="e">
        <f t="shared" si="987"/>
        <v>#DIV/0!</v>
      </c>
      <c r="R9019" s="14" t="e">
        <f t="shared" si="988"/>
        <v>#DIV/0!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2">
      <c r="J9020" s="13">
        <f t="shared" si="989"/>
        <v>0</v>
      </c>
      <c r="Q9020" s="14" t="e">
        <f t="shared" si="987"/>
        <v>#DIV/0!</v>
      </c>
      <c r="R9020" s="14" t="e">
        <f t="shared" si="988"/>
        <v>#DIV/0!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2">
      <c r="J9021" s="13">
        <f t="shared" si="989"/>
        <v>0</v>
      </c>
      <c r="Q9021" s="14" t="e">
        <f t="shared" si="987"/>
        <v>#DIV/0!</v>
      </c>
      <c r="R9021" s="14" t="e">
        <f t="shared" si="988"/>
        <v>#DIV/0!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2">
      <c r="J9022" s="13">
        <f t="shared" si="989"/>
        <v>0</v>
      </c>
      <c r="Q9022" s="14" t="e">
        <f t="shared" si="987"/>
        <v>#DIV/0!</v>
      </c>
      <c r="R9022" s="14" t="e">
        <f t="shared" si="988"/>
        <v>#DIV/0!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2">
      <c r="J9023" s="13">
        <f t="shared" si="989"/>
        <v>0</v>
      </c>
      <c r="Q9023" s="14" t="e">
        <f t="shared" si="987"/>
        <v>#DIV/0!</v>
      </c>
      <c r="R9023" s="14" t="e">
        <f t="shared" si="988"/>
        <v>#DIV/0!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2">
      <c r="J9024" s="13">
        <f t="shared" si="989"/>
        <v>0</v>
      </c>
      <c r="Q9024" s="14" t="e">
        <f t="shared" si="987"/>
        <v>#DIV/0!</v>
      </c>
      <c r="R9024" s="14" t="e">
        <f t="shared" si="988"/>
        <v>#DIV/0!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2">
      <c r="J9025" s="13">
        <f t="shared" si="989"/>
        <v>0</v>
      </c>
      <c r="Q9025" s="14" t="e">
        <f t="shared" si="987"/>
        <v>#DIV/0!</v>
      </c>
      <c r="R9025" s="14" t="e">
        <f t="shared" si="988"/>
        <v>#DIV/0!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2">
      <c r="J9026" s="13">
        <f t="shared" si="989"/>
        <v>0</v>
      </c>
      <c r="Q9026" s="14" t="e">
        <f t="shared" si="987"/>
        <v>#DIV/0!</v>
      </c>
      <c r="R9026" s="14" t="e">
        <f t="shared" si="988"/>
        <v>#DIV/0!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2">
      <c r="J9027" s="13">
        <f t="shared" si="989"/>
        <v>0</v>
      </c>
      <c r="Q9027" s="14" t="e">
        <f t="shared" si="987"/>
        <v>#DIV/0!</v>
      </c>
      <c r="R9027" s="14" t="e">
        <f t="shared" si="988"/>
        <v>#DIV/0!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2">
      <c r="J9028" s="13">
        <f t="shared" si="989"/>
        <v>0</v>
      </c>
      <c r="Q9028" s="14" t="e">
        <f t="shared" si="987"/>
        <v>#DIV/0!</v>
      </c>
      <c r="R9028" s="14" t="e">
        <f t="shared" si="988"/>
        <v>#DIV/0!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2">
      <c r="J9029" s="13">
        <f t="shared" si="989"/>
        <v>0</v>
      </c>
      <c r="Q9029" s="14" t="e">
        <f t="shared" si="987"/>
        <v>#DIV/0!</v>
      </c>
      <c r="R9029" s="14" t="e">
        <f t="shared" si="988"/>
        <v>#DIV/0!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2">
      <c r="J9030" s="13">
        <f t="shared" si="989"/>
        <v>0</v>
      </c>
      <c r="Q9030" s="14" t="e">
        <f t="shared" si="987"/>
        <v>#DIV/0!</v>
      </c>
      <c r="R9030" s="14" t="e">
        <f t="shared" si="988"/>
        <v>#DIV/0!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2">
      <c r="J9031" s="13">
        <f t="shared" si="989"/>
        <v>0</v>
      </c>
      <c r="Q9031" s="14" t="e">
        <f t="shared" si="987"/>
        <v>#DIV/0!</v>
      </c>
      <c r="R9031" s="14" t="e">
        <f t="shared" si="988"/>
        <v>#DIV/0!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2">
      <c r="J9032" s="13">
        <f t="shared" si="989"/>
        <v>0</v>
      </c>
      <c r="Q9032" s="14" t="e">
        <f t="shared" si="987"/>
        <v>#DIV/0!</v>
      </c>
      <c r="R9032" s="14" t="e">
        <f t="shared" si="988"/>
        <v>#DIV/0!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2">
      <c r="J9033" s="13">
        <f t="shared" si="989"/>
        <v>0</v>
      </c>
      <c r="Q9033" s="14" t="e">
        <f t="shared" si="987"/>
        <v>#DIV/0!</v>
      </c>
      <c r="R9033" s="14" t="e">
        <f t="shared" si="988"/>
        <v>#DIV/0!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2">
      <c r="J9034" s="13">
        <f t="shared" si="989"/>
        <v>0</v>
      </c>
      <c r="Q9034" s="14" t="e">
        <f t="shared" si="987"/>
        <v>#DIV/0!</v>
      </c>
      <c r="R9034" s="14" t="e">
        <f t="shared" si="988"/>
        <v>#DIV/0!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2">
      <c r="J9035" s="13">
        <f t="shared" si="989"/>
        <v>0</v>
      </c>
      <c r="Q9035" s="14" t="e">
        <f t="shared" si="987"/>
        <v>#DIV/0!</v>
      </c>
      <c r="R9035" s="14" t="e">
        <f t="shared" si="988"/>
        <v>#DIV/0!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2">
      <c r="J9036" s="13">
        <f t="shared" si="989"/>
        <v>0</v>
      </c>
      <c r="Q9036" s="14" t="e">
        <f t="shared" si="987"/>
        <v>#DIV/0!</v>
      </c>
      <c r="R9036" s="14" t="e">
        <f t="shared" si="988"/>
        <v>#DIV/0!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2">
      <c r="J9037" s="13">
        <f t="shared" si="989"/>
        <v>0</v>
      </c>
      <c r="Q9037" s="14" t="e">
        <f t="shared" si="987"/>
        <v>#DIV/0!</v>
      </c>
      <c r="R9037" s="14" t="e">
        <f t="shared" si="988"/>
        <v>#DIV/0!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2">
      <c r="J9038" s="13">
        <f t="shared" si="989"/>
        <v>0</v>
      </c>
      <c r="Q9038" s="14" t="e">
        <f t="shared" si="987"/>
        <v>#DIV/0!</v>
      </c>
      <c r="R9038" s="14" t="e">
        <f t="shared" si="988"/>
        <v>#DIV/0!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2">
      <c r="J9039" s="13">
        <f t="shared" si="989"/>
        <v>0</v>
      </c>
      <c r="Q9039" s="14" t="e">
        <f t="shared" si="987"/>
        <v>#DIV/0!</v>
      </c>
      <c r="R9039" s="14" t="e">
        <f t="shared" si="988"/>
        <v>#DIV/0!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2">
      <c r="J9040" s="13">
        <f t="shared" si="989"/>
        <v>0</v>
      </c>
      <c r="Q9040" s="14" t="e">
        <f t="shared" si="987"/>
        <v>#DIV/0!</v>
      </c>
      <c r="R9040" s="14" t="e">
        <f t="shared" si="988"/>
        <v>#DIV/0!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2">
      <c r="J9041" s="13">
        <f t="shared" si="989"/>
        <v>0</v>
      </c>
      <c r="Q9041" s="14" t="e">
        <f t="shared" si="987"/>
        <v>#DIV/0!</v>
      </c>
      <c r="R9041" s="14" t="e">
        <f t="shared" si="988"/>
        <v>#DIV/0!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2">
      <c r="J9042" s="13">
        <f t="shared" si="989"/>
        <v>0</v>
      </c>
      <c r="Q9042" s="14" t="e">
        <f t="shared" si="987"/>
        <v>#DIV/0!</v>
      </c>
      <c r="R9042" s="14" t="e">
        <f t="shared" si="988"/>
        <v>#DIV/0!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2">
      <c r="J9043" s="13">
        <f t="shared" si="989"/>
        <v>0</v>
      </c>
      <c r="Q9043" s="14" t="e">
        <f t="shared" si="987"/>
        <v>#DIV/0!</v>
      </c>
      <c r="R9043" s="14" t="e">
        <f t="shared" si="988"/>
        <v>#DIV/0!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2">
      <c r="J9044" s="13">
        <f t="shared" si="989"/>
        <v>0</v>
      </c>
      <c r="Q9044" s="14" t="e">
        <f t="shared" si="987"/>
        <v>#DIV/0!</v>
      </c>
      <c r="R9044" s="14" t="e">
        <f t="shared" si="988"/>
        <v>#DIV/0!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2">
      <c r="J9045" s="13">
        <f t="shared" si="989"/>
        <v>0</v>
      </c>
      <c r="Q9045" s="14" t="e">
        <f t="shared" si="987"/>
        <v>#DIV/0!</v>
      </c>
      <c r="R9045" s="14" t="e">
        <f t="shared" si="988"/>
        <v>#DIV/0!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2">
      <c r="J9046" s="13">
        <f t="shared" si="989"/>
        <v>0</v>
      </c>
      <c r="Q9046" s="14" t="e">
        <f t="shared" si="987"/>
        <v>#DIV/0!</v>
      </c>
      <c r="R9046" s="14" t="e">
        <f t="shared" si="988"/>
        <v>#DIV/0!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2">
      <c r="J9047" s="13">
        <f t="shared" si="989"/>
        <v>0</v>
      </c>
      <c r="Q9047" s="14" t="e">
        <f t="shared" si="987"/>
        <v>#DIV/0!</v>
      </c>
      <c r="R9047" s="14" t="e">
        <f t="shared" si="988"/>
        <v>#DIV/0!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2">
      <c r="J9048" s="13">
        <f t="shared" si="989"/>
        <v>0</v>
      </c>
      <c r="Q9048" s="14" t="e">
        <f t="shared" si="987"/>
        <v>#DIV/0!</v>
      </c>
      <c r="R9048" s="14" t="e">
        <f t="shared" si="988"/>
        <v>#DIV/0!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2">
      <c r="J9049" s="13">
        <f t="shared" si="989"/>
        <v>0</v>
      </c>
      <c r="Q9049" s="14" t="e">
        <f t="shared" si="987"/>
        <v>#DIV/0!</v>
      </c>
      <c r="R9049" s="14" t="e">
        <f t="shared" si="988"/>
        <v>#DIV/0!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2">
      <c r="J9050" s="13">
        <f t="shared" si="989"/>
        <v>0</v>
      </c>
      <c r="Q9050" s="14" t="e">
        <f t="shared" si="987"/>
        <v>#DIV/0!</v>
      </c>
      <c r="R9050" s="14" t="e">
        <f t="shared" si="988"/>
        <v>#DIV/0!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2">
      <c r="J9051" s="13">
        <f t="shared" si="989"/>
        <v>0</v>
      </c>
      <c r="Q9051" s="14" t="e">
        <f t="shared" si="987"/>
        <v>#DIV/0!</v>
      </c>
      <c r="R9051" s="14" t="e">
        <f t="shared" si="988"/>
        <v>#DIV/0!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2">
      <c r="J9052" s="13">
        <f t="shared" si="989"/>
        <v>0</v>
      </c>
      <c r="Q9052" s="14" t="e">
        <f t="shared" si="987"/>
        <v>#DIV/0!</v>
      </c>
      <c r="R9052" s="14" t="e">
        <f t="shared" si="988"/>
        <v>#DIV/0!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2">
      <c r="J9053" s="13">
        <f t="shared" si="989"/>
        <v>0</v>
      </c>
      <c r="Q9053" s="14" t="e">
        <f t="shared" si="987"/>
        <v>#DIV/0!</v>
      </c>
      <c r="R9053" s="14" t="e">
        <f t="shared" si="988"/>
        <v>#DIV/0!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2">
      <c r="J9054" s="13">
        <f t="shared" si="989"/>
        <v>0</v>
      </c>
      <c r="Q9054" s="14" t="e">
        <f t="shared" si="987"/>
        <v>#DIV/0!</v>
      </c>
      <c r="R9054" s="14" t="e">
        <f t="shared" si="988"/>
        <v>#DIV/0!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2">
      <c r="J9055" s="13">
        <f t="shared" si="989"/>
        <v>0</v>
      </c>
      <c r="Q9055" s="14" t="e">
        <f t="shared" si="987"/>
        <v>#DIV/0!</v>
      </c>
      <c r="R9055" s="14" t="e">
        <f t="shared" si="988"/>
        <v>#DIV/0!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2">
      <c r="J9056" s="13">
        <f t="shared" si="989"/>
        <v>0</v>
      </c>
      <c r="Q9056" s="14" t="e">
        <f t="shared" si="987"/>
        <v>#DIV/0!</v>
      </c>
      <c r="R9056" s="14" t="e">
        <f t="shared" si="988"/>
        <v>#DIV/0!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2">
      <c r="J9057" s="13">
        <f t="shared" si="989"/>
        <v>0</v>
      </c>
      <c r="Q9057" s="14" t="e">
        <f t="shared" si="987"/>
        <v>#DIV/0!</v>
      </c>
      <c r="R9057" s="14" t="e">
        <f t="shared" si="988"/>
        <v>#DIV/0!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2">
      <c r="J9058" s="13">
        <f t="shared" si="989"/>
        <v>0</v>
      </c>
      <c r="Q9058" s="14" t="e">
        <f t="shared" si="987"/>
        <v>#DIV/0!</v>
      </c>
      <c r="R9058" s="14" t="e">
        <f t="shared" si="988"/>
        <v>#DIV/0!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2">
      <c r="J9059" s="13">
        <f t="shared" si="989"/>
        <v>0</v>
      </c>
      <c r="Q9059" s="14" t="e">
        <f t="shared" si="987"/>
        <v>#DIV/0!</v>
      </c>
      <c r="R9059" s="14" t="e">
        <f t="shared" si="988"/>
        <v>#DIV/0!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2">
      <c r="J9060" s="13">
        <f t="shared" si="989"/>
        <v>0</v>
      </c>
      <c r="Q9060" s="14" t="e">
        <f t="shared" si="987"/>
        <v>#DIV/0!</v>
      </c>
      <c r="R9060" s="14" t="e">
        <f t="shared" si="988"/>
        <v>#DIV/0!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2">
      <c r="J9061" s="13">
        <f t="shared" si="989"/>
        <v>0</v>
      </c>
      <c r="Q9061" s="14" t="e">
        <f t="shared" si="987"/>
        <v>#DIV/0!</v>
      </c>
      <c r="R9061" s="14" t="e">
        <f t="shared" si="988"/>
        <v>#DIV/0!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2">
      <c r="J9062" s="13">
        <f t="shared" si="989"/>
        <v>0</v>
      </c>
      <c r="Q9062" s="14" t="e">
        <f t="shared" si="987"/>
        <v>#DIV/0!</v>
      </c>
      <c r="R9062" s="14" t="e">
        <f t="shared" si="988"/>
        <v>#DIV/0!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2">
      <c r="J9063" s="13">
        <f t="shared" si="989"/>
        <v>0</v>
      </c>
      <c r="Q9063" s="14" t="e">
        <f t="shared" si="987"/>
        <v>#DIV/0!</v>
      </c>
      <c r="R9063" s="14" t="e">
        <f t="shared" si="988"/>
        <v>#DIV/0!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2">
      <c r="J9064" s="13">
        <f t="shared" si="989"/>
        <v>0</v>
      </c>
      <c r="Q9064" s="14" t="e">
        <f t="shared" si="987"/>
        <v>#DIV/0!</v>
      </c>
      <c r="R9064" s="14" t="e">
        <f t="shared" si="988"/>
        <v>#DIV/0!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2">
      <c r="J9065" s="13">
        <f t="shared" si="989"/>
        <v>0</v>
      </c>
      <c r="Q9065" s="14" t="e">
        <f t="shared" si="987"/>
        <v>#DIV/0!</v>
      </c>
      <c r="R9065" s="14" t="e">
        <f t="shared" si="988"/>
        <v>#DIV/0!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2">
      <c r="J9066" s="13">
        <f t="shared" si="989"/>
        <v>0</v>
      </c>
      <c r="Q9066" s="14" t="e">
        <f t="shared" si="987"/>
        <v>#DIV/0!</v>
      </c>
      <c r="R9066" s="14" t="e">
        <f t="shared" si="988"/>
        <v>#DIV/0!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2">
      <c r="J9067" s="13">
        <f t="shared" si="989"/>
        <v>0</v>
      </c>
      <c r="Q9067" s="14" t="e">
        <f t="shared" si="987"/>
        <v>#DIV/0!</v>
      </c>
      <c r="R9067" s="14" t="e">
        <f t="shared" si="988"/>
        <v>#DIV/0!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2">
      <c r="J9068" s="13">
        <f t="shared" si="989"/>
        <v>0</v>
      </c>
      <c r="Q9068" s="14" t="e">
        <f t="shared" si="987"/>
        <v>#DIV/0!</v>
      </c>
      <c r="R9068" s="14" t="e">
        <f t="shared" si="988"/>
        <v>#DIV/0!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2">
      <c r="J9069" s="13">
        <f t="shared" si="989"/>
        <v>0</v>
      </c>
      <c r="Q9069" s="14" t="e">
        <f t="shared" si="987"/>
        <v>#DIV/0!</v>
      </c>
      <c r="R9069" s="14" t="e">
        <f t="shared" si="988"/>
        <v>#DIV/0!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2">
      <c r="J9070" s="13">
        <f t="shared" si="989"/>
        <v>0</v>
      </c>
      <c r="Q9070" s="14" t="e">
        <f t="shared" si="987"/>
        <v>#DIV/0!</v>
      </c>
      <c r="R9070" s="14" t="e">
        <f t="shared" si="988"/>
        <v>#DIV/0!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2">
      <c r="J9071" s="13">
        <f t="shared" si="989"/>
        <v>0</v>
      </c>
      <c r="Q9071" s="14" t="e">
        <f t="shared" si="987"/>
        <v>#DIV/0!</v>
      </c>
      <c r="R9071" s="14" t="e">
        <f t="shared" si="988"/>
        <v>#DIV/0!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2">
      <c r="J9072" s="13">
        <f t="shared" si="989"/>
        <v>0</v>
      </c>
      <c r="Q9072" s="14" t="e">
        <f t="shared" si="987"/>
        <v>#DIV/0!</v>
      </c>
      <c r="R9072" s="14" t="e">
        <f t="shared" si="988"/>
        <v>#DIV/0!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2">
      <c r="J9073" s="13">
        <f t="shared" si="989"/>
        <v>0</v>
      </c>
      <c r="Q9073" s="14" t="e">
        <f t="shared" si="987"/>
        <v>#DIV/0!</v>
      </c>
      <c r="R9073" s="14" t="e">
        <f t="shared" si="988"/>
        <v>#DIV/0!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2">
      <c r="J9074" s="13">
        <f t="shared" si="989"/>
        <v>0</v>
      </c>
      <c r="Q9074" s="14" t="e">
        <f t="shared" si="987"/>
        <v>#DIV/0!</v>
      </c>
      <c r="R9074" s="14" t="e">
        <f t="shared" si="988"/>
        <v>#DIV/0!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2">
      <c r="J9075" s="13">
        <f t="shared" si="989"/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2">
      <c r="J9076" s="13">
        <f t="shared" ref="J9076:J9139" si="996">K9076+L9076</f>
        <v>0</v>
      </c>
      <c r="Q9076" s="14" t="e">
        <f t="shared" si="994"/>
        <v>#DIV/0!</v>
      </c>
      <c r="R9076" s="14" t="e">
        <f t="shared" si="995"/>
        <v>#DIV/0!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2">
      <c r="J9077" s="13">
        <f t="shared" si="996"/>
        <v>0</v>
      </c>
      <c r="Q9077" s="14" t="e">
        <f t="shared" si="994"/>
        <v>#DIV/0!</v>
      </c>
      <c r="R9077" s="14" t="e">
        <f t="shared" si="995"/>
        <v>#DIV/0!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2">
      <c r="J9078" s="13">
        <f t="shared" si="996"/>
        <v>0</v>
      </c>
      <c r="Q9078" s="14" t="e">
        <f t="shared" si="994"/>
        <v>#DIV/0!</v>
      </c>
      <c r="R9078" s="14" t="e">
        <f t="shared" si="995"/>
        <v>#DIV/0!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2">
      <c r="J9079" s="13">
        <f t="shared" si="996"/>
        <v>0</v>
      </c>
      <c r="Q9079" s="14" t="e">
        <f t="shared" si="994"/>
        <v>#DIV/0!</v>
      </c>
      <c r="R9079" s="14" t="e">
        <f t="shared" si="995"/>
        <v>#DIV/0!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2">
      <c r="J9080" s="13">
        <f t="shared" si="996"/>
        <v>0</v>
      </c>
      <c r="Q9080" s="14" t="e">
        <f t="shared" si="994"/>
        <v>#DIV/0!</v>
      </c>
      <c r="R9080" s="14" t="e">
        <f t="shared" si="995"/>
        <v>#DIV/0!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2">
      <c r="J9081" s="13">
        <f t="shared" si="996"/>
        <v>0</v>
      </c>
      <c r="Q9081" s="14" t="e">
        <f t="shared" si="994"/>
        <v>#DIV/0!</v>
      </c>
      <c r="R9081" s="14" t="e">
        <f t="shared" si="995"/>
        <v>#DIV/0!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2">
      <c r="J9082" s="13">
        <f t="shared" si="996"/>
        <v>0</v>
      </c>
      <c r="Q9082" s="14" t="e">
        <f t="shared" si="994"/>
        <v>#DIV/0!</v>
      </c>
      <c r="R9082" s="14" t="e">
        <f t="shared" si="995"/>
        <v>#DIV/0!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2">
      <c r="J9083" s="13">
        <f t="shared" si="996"/>
        <v>0</v>
      </c>
      <c r="Q9083" s="14" t="e">
        <f t="shared" si="994"/>
        <v>#DIV/0!</v>
      </c>
      <c r="R9083" s="14" t="e">
        <f t="shared" si="995"/>
        <v>#DIV/0!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2">
      <c r="J9084" s="13">
        <f t="shared" si="996"/>
        <v>0</v>
      </c>
      <c r="Q9084" s="14" t="e">
        <f t="shared" si="994"/>
        <v>#DIV/0!</v>
      </c>
      <c r="R9084" s="14" t="e">
        <f t="shared" si="995"/>
        <v>#DIV/0!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2">
      <c r="J9085" s="13">
        <f t="shared" si="996"/>
        <v>0</v>
      </c>
      <c r="Q9085" s="14" t="e">
        <f t="shared" si="994"/>
        <v>#DIV/0!</v>
      </c>
      <c r="R9085" s="14" t="e">
        <f t="shared" si="995"/>
        <v>#DIV/0!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2">
      <c r="J9086" s="13">
        <f t="shared" si="996"/>
        <v>0</v>
      </c>
      <c r="Q9086" s="14" t="e">
        <f t="shared" si="994"/>
        <v>#DIV/0!</v>
      </c>
      <c r="R9086" s="14" t="e">
        <f t="shared" si="995"/>
        <v>#DIV/0!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2">
      <c r="J9087" s="13">
        <f t="shared" si="996"/>
        <v>0</v>
      </c>
      <c r="Q9087" s="14" t="e">
        <f t="shared" si="994"/>
        <v>#DIV/0!</v>
      </c>
      <c r="R9087" s="14" t="e">
        <f t="shared" si="995"/>
        <v>#DIV/0!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2">
      <c r="J9088" s="13">
        <f t="shared" si="996"/>
        <v>0</v>
      </c>
      <c r="Q9088" s="14" t="e">
        <f t="shared" si="994"/>
        <v>#DIV/0!</v>
      </c>
      <c r="R9088" s="14" t="e">
        <f t="shared" si="995"/>
        <v>#DIV/0!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2">
      <c r="J9089" s="13">
        <f t="shared" si="996"/>
        <v>0</v>
      </c>
      <c r="Q9089" s="14" t="e">
        <f t="shared" si="994"/>
        <v>#DIV/0!</v>
      </c>
      <c r="R9089" s="14" t="e">
        <f t="shared" si="995"/>
        <v>#DIV/0!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2">
      <c r="J9090" s="13">
        <f t="shared" si="996"/>
        <v>0</v>
      </c>
      <c r="Q9090" s="14" t="e">
        <f t="shared" si="994"/>
        <v>#DIV/0!</v>
      </c>
      <c r="R9090" s="14" t="e">
        <f t="shared" si="995"/>
        <v>#DIV/0!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2">
      <c r="J9091" s="13">
        <f t="shared" si="996"/>
        <v>0</v>
      </c>
      <c r="Q9091" s="14" t="e">
        <f t="shared" si="994"/>
        <v>#DIV/0!</v>
      </c>
      <c r="R9091" s="14" t="e">
        <f t="shared" si="995"/>
        <v>#DIV/0!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2">
      <c r="J9092" s="13">
        <f t="shared" si="996"/>
        <v>0</v>
      </c>
      <c r="Q9092" s="14" t="e">
        <f t="shared" si="994"/>
        <v>#DIV/0!</v>
      </c>
      <c r="R9092" s="14" t="e">
        <f t="shared" si="995"/>
        <v>#DIV/0!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2">
      <c r="J9093" s="13">
        <f t="shared" si="996"/>
        <v>0</v>
      </c>
      <c r="Q9093" s="14" t="e">
        <f t="shared" si="994"/>
        <v>#DIV/0!</v>
      </c>
      <c r="R9093" s="14" t="e">
        <f t="shared" si="995"/>
        <v>#DIV/0!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2">
      <c r="J9094" s="13">
        <f t="shared" si="996"/>
        <v>0</v>
      </c>
      <c r="Q9094" s="14" t="e">
        <f t="shared" si="994"/>
        <v>#DIV/0!</v>
      </c>
      <c r="R9094" s="14" t="e">
        <f t="shared" si="995"/>
        <v>#DIV/0!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2">
      <c r="J9095" s="13">
        <f t="shared" si="996"/>
        <v>0</v>
      </c>
      <c r="Q9095" s="14" t="e">
        <f t="shared" si="994"/>
        <v>#DIV/0!</v>
      </c>
      <c r="R9095" s="14" t="e">
        <f t="shared" si="995"/>
        <v>#DIV/0!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2">
      <c r="J9096" s="13">
        <f t="shared" si="996"/>
        <v>0</v>
      </c>
      <c r="Q9096" s="14" t="e">
        <f t="shared" si="994"/>
        <v>#DIV/0!</v>
      </c>
      <c r="R9096" s="14" t="e">
        <f t="shared" si="995"/>
        <v>#DIV/0!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2">
      <c r="J9097" s="13">
        <f t="shared" si="996"/>
        <v>0</v>
      </c>
      <c r="Q9097" s="14" t="e">
        <f t="shared" si="994"/>
        <v>#DIV/0!</v>
      </c>
      <c r="R9097" s="14" t="e">
        <f t="shared" si="995"/>
        <v>#DIV/0!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2">
      <c r="J9098" s="13">
        <f t="shared" si="996"/>
        <v>0</v>
      </c>
      <c r="Q9098" s="14" t="e">
        <f t="shared" si="994"/>
        <v>#DIV/0!</v>
      </c>
      <c r="R9098" s="14" t="e">
        <f t="shared" si="995"/>
        <v>#DIV/0!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2">
      <c r="J9099" s="13">
        <f t="shared" si="996"/>
        <v>0</v>
      </c>
      <c r="Q9099" s="14" t="e">
        <f t="shared" si="994"/>
        <v>#DIV/0!</v>
      </c>
      <c r="R9099" s="14" t="e">
        <f t="shared" si="995"/>
        <v>#DIV/0!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2">
      <c r="J9100" s="13">
        <f t="shared" si="996"/>
        <v>0</v>
      </c>
      <c r="Q9100" s="14" t="e">
        <f t="shared" si="994"/>
        <v>#DIV/0!</v>
      </c>
      <c r="R9100" s="14" t="e">
        <f t="shared" si="995"/>
        <v>#DIV/0!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2">
      <c r="J9101" s="13">
        <f t="shared" si="996"/>
        <v>0</v>
      </c>
      <c r="Q9101" s="14" t="e">
        <f t="shared" si="994"/>
        <v>#DIV/0!</v>
      </c>
      <c r="R9101" s="14" t="e">
        <f t="shared" si="995"/>
        <v>#DIV/0!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2">
      <c r="J9102" s="13">
        <f t="shared" si="996"/>
        <v>0</v>
      </c>
      <c r="Q9102" s="14" t="e">
        <f t="shared" si="994"/>
        <v>#DIV/0!</v>
      </c>
      <c r="R9102" s="14" t="e">
        <f t="shared" si="995"/>
        <v>#DIV/0!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2">
      <c r="J9103" s="13">
        <f t="shared" si="996"/>
        <v>0</v>
      </c>
      <c r="Q9103" s="14" t="e">
        <f t="shared" si="994"/>
        <v>#DIV/0!</v>
      </c>
      <c r="R9103" s="14" t="e">
        <f t="shared" si="995"/>
        <v>#DIV/0!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2">
      <c r="J9104" s="13">
        <f t="shared" si="996"/>
        <v>0</v>
      </c>
      <c r="Q9104" s="14" t="e">
        <f t="shared" si="994"/>
        <v>#DIV/0!</v>
      </c>
      <c r="R9104" s="14" t="e">
        <f t="shared" si="995"/>
        <v>#DIV/0!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2">
      <c r="J9105" s="13">
        <f t="shared" si="996"/>
        <v>0</v>
      </c>
      <c r="Q9105" s="14" t="e">
        <f t="shared" si="994"/>
        <v>#DIV/0!</v>
      </c>
      <c r="R9105" s="14" t="e">
        <f t="shared" si="995"/>
        <v>#DIV/0!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2">
      <c r="J9106" s="13">
        <f t="shared" si="996"/>
        <v>0</v>
      </c>
      <c r="Q9106" s="14" t="e">
        <f t="shared" si="994"/>
        <v>#DIV/0!</v>
      </c>
      <c r="R9106" s="14" t="e">
        <f t="shared" si="995"/>
        <v>#DIV/0!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2">
      <c r="J9107" s="13">
        <f t="shared" si="996"/>
        <v>0</v>
      </c>
      <c r="Q9107" s="14" t="e">
        <f t="shared" si="994"/>
        <v>#DIV/0!</v>
      </c>
      <c r="R9107" s="14" t="e">
        <f t="shared" si="995"/>
        <v>#DIV/0!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2">
      <c r="J9108" s="13">
        <f t="shared" si="996"/>
        <v>0</v>
      </c>
      <c r="Q9108" s="14" t="e">
        <f t="shared" si="994"/>
        <v>#DIV/0!</v>
      </c>
      <c r="R9108" s="14" t="e">
        <f t="shared" si="995"/>
        <v>#DIV/0!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2">
      <c r="J9109" s="13">
        <f t="shared" si="996"/>
        <v>0</v>
      </c>
      <c r="Q9109" s="14" t="e">
        <f t="shared" si="994"/>
        <v>#DIV/0!</v>
      </c>
      <c r="R9109" s="14" t="e">
        <f t="shared" si="995"/>
        <v>#DIV/0!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2">
      <c r="J9110" s="13">
        <f t="shared" si="996"/>
        <v>0</v>
      </c>
      <c r="Q9110" s="14" t="e">
        <f t="shared" si="994"/>
        <v>#DIV/0!</v>
      </c>
      <c r="R9110" s="14" t="e">
        <f t="shared" si="995"/>
        <v>#DIV/0!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2">
      <c r="J9111" s="13">
        <f t="shared" si="996"/>
        <v>0</v>
      </c>
      <c r="Q9111" s="14" t="e">
        <f t="shared" si="994"/>
        <v>#DIV/0!</v>
      </c>
      <c r="R9111" s="14" t="e">
        <f t="shared" si="995"/>
        <v>#DIV/0!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2">
      <c r="J9112" s="13">
        <f t="shared" si="996"/>
        <v>0</v>
      </c>
      <c r="Q9112" s="14" t="e">
        <f t="shared" si="994"/>
        <v>#DIV/0!</v>
      </c>
      <c r="R9112" s="14" t="e">
        <f t="shared" si="995"/>
        <v>#DIV/0!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2">
      <c r="J9113" s="13">
        <f t="shared" si="996"/>
        <v>0</v>
      </c>
      <c r="Q9113" s="14" t="e">
        <f t="shared" si="994"/>
        <v>#DIV/0!</v>
      </c>
      <c r="R9113" s="14" t="e">
        <f t="shared" si="995"/>
        <v>#DIV/0!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2">
      <c r="J9114" s="13">
        <f t="shared" si="996"/>
        <v>0</v>
      </c>
      <c r="Q9114" s="14" t="e">
        <f t="shared" si="994"/>
        <v>#DIV/0!</v>
      </c>
      <c r="R9114" s="14" t="e">
        <f t="shared" si="995"/>
        <v>#DIV/0!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2">
      <c r="J9115" s="13">
        <f t="shared" si="996"/>
        <v>0</v>
      </c>
      <c r="Q9115" s="14" t="e">
        <f t="shared" si="994"/>
        <v>#DIV/0!</v>
      </c>
      <c r="R9115" s="14" t="e">
        <f t="shared" si="995"/>
        <v>#DIV/0!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2">
      <c r="J9116" s="13">
        <f t="shared" si="996"/>
        <v>0</v>
      </c>
      <c r="Q9116" s="14" t="e">
        <f t="shared" si="994"/>
        <v>#DIV/0!</v>
      </c>
      <c r="R9116" s="14" t="e">
        <f t="shared" si="995"/>
        <v>#DIV/0!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2">
      <c r="J9117" s="13">
        <f t="shared" si="996"/>
        <v>0</v>
      </c>
      <c r="Q9117" s="14" t="e">
        <f t="shared" si="994"/>
        <v>#DIV/0!</v>
      </c>
      <c r="R9117" s="14" t="e">
        <f t="shared" si="995"/>
        <v>#DIV/0!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2">
      <c r="J9118" s="13">
        <f t="shared" si="996"/>
        <v>0</v>
      </c>
      <c r="Q9118" s="14" t="e">
        <f t="shared" si="994"/>
        <v>#DIV/0!</v>
      </c>
      <c r="R9118" s="14" t="e">
        <f t="shared" si="995"/>
        <v>#DIV/0!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2">
      <c r="J9119" s="13">
        <f t="shared" si="996"/>
        <v>0</v>
      </c>
      <c r="Q9119" s="14" t="e">
        <f t="shared" si="994"/>
        <v>#DIV/0!</v>
      </c>
      <c r="R9119" s="14" t="e">
        <f t="shared" si="995"/>
        <v>#DIV/0!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2">
      <c r="J9120" s="13">
        <f t="shared" si="996"/>
        <v>0</v>
      </c>
      <c r="Q9120" s="14" t="e">
        <f t="shared" si="994"/>
        <v>#DIV/0!</v>
      </c>
      <c r="R9120" s="14" t="e">
        <f t="shared" si="995"/>
        <v>#DIV/0!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2">
      <c r="J9121" s="13">
        <f t="shared" si="996"/>
        <v>0</v>
      </c>
      <c r="Q9121" s="14" t="e">
        <f t="shared" si="994"/>
        <v>#DIV/0!</v>
      </c>
      <c r="R9121" s="14" t="e">
        <f t="shared" si="995"/>
        <v>#DIV/0!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2">
      <c r="J9122" s="13">
        <f t="shared" si="996"/>
        <v>0</v>
      </c>
      <c r="Q9122" s="14" t="e">
        <f t="shared" si="994"/>
        <v>#DIV/0!</v>
      </c>
      <c r="R9122" s="14" t="e">
        <f t="shared" si="995"/>
        <v>#DIV/0!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2">
      <c r="J9123" s="13">
        <f t="shared" si="996"/>
        <v>0</v>
      </c>
      <c r="Q9123" s="14" t="e">
        <f t="shared" si="994"/>
        <v>#DIV/0!</v>
      </c>
      <c r="R9123" s="14" t="e">
        <f t="shared" si="995"/>
        <v>#DIV/0!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2">
      <c r="J9124" s="13">
        <f t="shared" si="996"/>
        <v>0</v>
      </c>
      <c r="Q9124" s="14" t="e">
        <f t="shared" si="994"/>
        <v>#DIV/0!</v>
      </c>
      <c r="R9124" s="14" t="e">
        <f t="shared" si="995"/>
        <v>#DIV/0!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2">
      <c r="J9125" s="13">
        <f t="shared" si="996"/>
        <v>0</v>
      </c>
      <c r="Q9125" s="14" t="e">
        <f t="shared" si="994"/>
        <v>#DIV/0!</v>
      </c>
      <c r="R9125" s="14" t="e">
        <f t="shared" si="995"/>
        <v>#DIV/0!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2">
      <c r="J9126" s="13">
        <f t="shared" si="996"/>
        <v>0</v>
      </c>
      <c r="Q9126" s="14" t="e">
        <f t="shared" si="994"/>
        <v>#DIV/0!</v>
      </c>
      <c r="R9126" s="14" t="e">
        <f t="shared" si="995"/>
        <v>#DIV/0!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2">
      <c r="J9127" s="13">
        <f t="shared" si="996"/>
        <v>0</v>
      </c>
      <c r="Q9127" s="14" t="e">
        <f t="shared" si="994"/>
        <v>#DIV/0!</v>
      </c>
      <c r="R9127" s="14" t="e">
        <f t="shared" si="995"/>
        <v>#DIV/0!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2">
      <c r="J9128" s="13">
        <f t="shared" si="996"/>
        <v>0</v>
      </c>
      <c r="Q9128" s="14" t="e">
        <f t="shared" si="994"/>
        <v>#DIV/0!</v>
      </c>
      <c r="R9128" s="14" t="e">
        <f t="shared" si="995"/>
        <v>#DIV/0!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2">
      <c r="J9129" s="13">
        <f t="shared" si="996"/>
        <v>0</v>
      </c>
      <c r="Q9129" s="14" t="e">
        <f t="shared" si="994"/>
        <v>#DIV/0!</v>
      </c>
      <c r="R9129" s="14" t="e">
        <f t="shared" si="995"/>
        <v>#DIV/0!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2">
      <c r="J9130" s="13">
        <f t="shared" si="996"/>
        <v>0</v>
      </c>
      <c r="Q9130" s="14" t="e">
        <f t="shared" si="994"/>
        <v>#DIV/0!</v>
      </c>
      <c r="R9130" s="14" t="e">
        <f t="shared" si="995"/>
        <v>#DIV/0!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2">
      <c r="J9131" s="13">
        <f t="shared" si="996"/>
        <v>0</v>
      </c>
      <c r="Q9131" s="14" t="e">
        <f t="shared" si="994"/>
        <v>#DIV/0!</v>
      </c>
      <c r="R9131" s="14" t="e">
        <f t="shared" si="995"/>
        <v>#DIV/0!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2">
      <c r="J9132" s="13">
        <f t="shared" si="996"/>
        <v>0</v>
      </c>
      <c r="Q9132" s="14" t="e">
        <f t="shared" si="994"/>
        <v>#DIV/0!</v>
      </c>
      <c r="R9132" s="14" t="e">
        <f t="shared" si="995"/>
        <v>#DIV/0!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2">
      <c r="J9133" s="13">
        <f t="shared" si="996"/>
        <v>0</v>
      </c>
      <c r="Q9133" s="14" t="e">
        <f t="shared" si="994"/>
        <v>#DIV/0!</v>
      </c>
      <c r="R9133" s="14" t="e">
        <f t="shared" si="995"/>
        <v>#DIV/0!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2">
      <c r="J9134" s="13">
        <f t="shared" si="996"/>
        <v>0</v>
      </c>
      <c r="Q9134" s="14" t="e">
        <f t="shared" si="994"/>
        <v>#DIV/0!</v>
      </c>
      <c r="R9134" s="14" t="e">
        <f t="shared" si="995"/>
        <v>#DIV/0!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2">
      <c r="J9135" s="13">
        <f t="shared" si="996"/>
        <v>0</v>
      </c>
      <c r="Q9135" s="14" t="e">
        <f t="shared" si="994"/>
        <v>#DIV/0!</v>
      </c>
      <c r="R9135" s="14" t="e">
        <f t="shared" si="995"/>
        <v>#DIV/0!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2">
      <c r="J9136" s="13">
        <f t="shared" si="996"/>
        <v>0</v>
      </c>
      <c r="Q9136" s="14" t="e">
        <f t="shared" si="994"/>
        <v>#DIV/0!</v>
      </c>
      <c r="R9136" s="14" t="e">
        <f t="shared" si="995"/>
        <v>#DIV/0!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2">
      <c r="J9137" s="13">
        <f t="shared" si="996"/>
        <v>0</v>
      </c>
      <c r="Q9137" s="14" t="e">
        <f t="shared" si="994"/>
        <v>#DIV/0!</v>
      </c>
      <c r="R9137" s="14" t="e">
        <f t="shared" si="995"/>
        <v>#DIV/0!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2">
      <c r="J9138" s="13">
        <f t="shared" si="996"/>
        <v>0</v>
      </c>
      <c r="Q9138" s="14" t="e">
        <f t="shared" si="994"/>
        <v>#DIV/0!</v>
      </c>
      <c r="R9138" s="14" t="e">
        <f t="shared" si="995"/>
        <v>#DIV/0!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2">
      <c r="J9139" s="13">
        <f t="shared" si="996"/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2">
      <c r="J9140" s="13">
        <f t="shared" ref="J9140:J9203" si="1003">K9140+L9140</f>
        <v>0</v>
      </c>
      <c r="Q9140" s="14" t="e">
        <f t="shared" si="1001"/>
        <v>#DIV/0!</v>
      </c>
      <c r="R9140" s="14" t="e">
        <f t="shared" si="1002"/>
        <v>#DIV/0!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2">
      <c r="J9141" s="13">
        <f t="shared" si="1003"/>
        <v>0</v>
      </c>
      <c r="Q9141" s="14" t="e">
        <f t="shared" si="1001"/>
        <v>#DIV/0!</v>
      </c>
      <c r="R9141" s="14" t="e">
        <f t="shared" si="1002"/>
        <v>#DIV/0!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2">
      <c r="J9142" s="13">
        <f t="shared" si="1003"/>
        <v>0</v>
      </c>
      <c r="Q9142" s="14" t="e">
        <f t="shared" si="1001"/>
        <v>#DIV/0!</v>
      </c>
      <c r="R9142" s="14" t="e">
        <f t="shared" si="1002"/>
        <v>#DIV/0!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2">
      <c r="J9143" s="13">
        <f t="shared" si="1003"/>
        <v>0</v>
      </c>
      <c r="Q9143" s="14" t="e">
        <f t="shared" si="1001"/>
        <v>#DIV/0!</v>
      </c>
      <c r="R9143" s="14" t="e">
        <f t="shared" si="1002"/>
        <v>#DIV/0!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2">
      <c r="J9144" s="13">
        <f t="shared" si="1003"/>
        <v>0</v>
      </c>
      <c r="Q9144" s="14" t="e">
        <f t="shared" si="1001"/>
        <v>#DIV/0!</v>
      </c>
      <c r="R9144" s="14" t="e">
        <f t="shared" si="1002"/>
        <v>#DIV/0!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2">
      <c r="J9145" s="13">
        <f t="shared" si="1003"/>
        <v>0</v>
      </c>
      <c r="Q9145" s="14" t="e">
        <f t="shared" si="1001"/>
        <v>#DIV/0!</v>
      </c>
      <c r="R9145" s="14" t="e">
        <f t="shared" si="1002"/>
        <v>#DIV/0!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2">
      <c r="J9146" s="13">
        <f t="shared" si="1003"/>
        <v>0</v>
      </c>
      <c r="Q9146" s="14" t="e">
        <f t="shared" si="1001"/>
        <v>#DIV/0!</v>
      </c>
      <c r="R9146" s="14" t="e">
        <f t="shared" si="1002"/>
        <v>#DIV/0!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2">
      <c r="J9147" s="13">
        <f t="shared" si="1003"/>
        <v>0</v>
      </c>
      <c r="Q9147" s="14" t="e">
        <f t="shared" si="1001"/>
        <v>#DIV/0!</v>
      </c>
      <c r="R9147" s="14" t="e">
        <f t="shared" si="1002"/>
        <v>#DIV/0!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2">
      <c r="J9148" s="13">
        <f t="shared" si="1003"/>
        <v>0</v>
      </c>
      <c r="Q9148" s="14" t="e">
        <f t="shared" si="1001"/>
        <v>#DIV/0!</v>
      </c>
      <c r="R9148" s="14" t="e">
        <f t="shared" si="1002"/>
        <v>#DIV/0!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2">
      <c r="J9149" s="13">
        <f t="shared" si="1003"/>
        <v>0</v>
      </c>
      <c r="Q9149" s="14" t="e">
        <f t="shared" si="1001"/>
        <v>#DIV/0!</v>
      </c>
      <c r="R9149" s="14" t="e">
        <f t="shared" si="1002"/>
        <v>#DIV/0!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2">
      <c r="J9150" s="13">
        <f t="shared" si="1003"/>
        <v>0</v>
      </c>
      <c r="Q9150" s="14" t="e">
        <f t="shared" si="1001"/>
        <v>#DIV/0!</v>
      </c>
      <c r="R9150" s="14" t="e">
        <f t="shared" si="1002"/>
        <v>#DIV/0!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2">
      <c r="J9151" s="13">
        <f t="shared" si="1003"/>
        <v>0</v>
      </c>
      <c r="Q9151" s="14" t="e">
        <f t="shared" si="1001"/>
        <v>#DIV/0!</v>
      </c>
      <c r="R9151" s="14" t="e">
        <f t="shared" si="1002"/>
        <v>#DIV/0!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2">
      <c r="J9152" s="13">
        <f t="shared" si="1003"/>
        <v>0</v>
      </c>
      <c r="Q9152" s="14" t="e">
        <f t="shared" si="1001"/>
        <v>#DIV/0!</v>
      </c>
      <c r="R9152" s="14" t="e">
        <f t="shared" si="1002"/>
        <v>#DIV/0!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2">
      <c r="J9153" s="13">
        <f t="shared" si="1003"/>
        <v>0</v>
      </c>
      <c r="Q9153" s="14" t="e">
        <f t="shared" si="1001"/>
        <v>#DIV/0!</v>
      </c>
      <c r="R9153" s="14" t="e">
        <f t="shared" si="1002"/>
        <v>#DIV/0!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2">
      <c r="J9154" s="13">
        <f t="shared" si="1003"/>
        <v>0</v>
      </c>
      <c r="Q9154" s="14" t="e">
        <f t="shared" si="1001"/>
        <v>#DIV/0!</v>
      </c>
      <c r="R9154" s="14" t="e">
        <f t="shared" si="1002"/>
        <v>#DIV/0!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2">
      <c r="J9155" s="13">
        <f t="shared" si="1003"/>
        <v>0</v>
      </c>
      <c r="Q9155" s="14" t="e">
        <f t="shared" si="1001"/>
        <v>#DIV/0!</v>
      </c>
      <c r="R9155" s="14" t="e">
        <f t="shared" si="1002"/>
        <v>#DIV/0!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2">
      <c r="J9156" s="13">
        <f t="shared" si="1003"/>
        <v>0</v>
      </c>
      <c r="Q9156" s="14" t="e">
        <f t="shared" si="1001"/>
        <v>#DIV/0!</v>
      </c>
      <c r="R9156" s="14" t="e">
        <f t="shared" si="1002"/>
        <v>#DIV/0!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2">
      <c r="J9157" s="13">
        <f t="shared" si="1003"/>
        <v>0</v>
      </c>
      <c r="Q9157" s="14" t="e">
        <f t="shared" si="1001"/>
        <v>#DIV/0!</v>
      </c>
      <c r="R9157" s="14" t="e">
        <f t="shared" si="1002"/>
        <v>#DIV/0!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2">
      <c r="J9158" s="13">
        <f t="shared" si="1003"/>
        <v>0</v>
      </c>
      <c r="Q9158" s="14" t="e">
        <f t="shared" si="1001"/>
        <v>#DIV/0!</v>
      </c>
      <c r="R9158" s="14" t="e">
        <f t="shared" si="1002"/>
        <v>#DIV/0!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2">
      <c r="J9159" s="13">
        <f t="shared" si="1003"/>
        <v>0</v>
      </c>
      <c r="Q9159" s="14" t="e">
        <f t="shared" si="1001"/>
        <v>#DIV/0!</v>
      </c>
      <c r="R9159" s="14" t="e">
        <f t="shared" si="1002"/>
        <v>#DIV/0!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2">
      <c r="J9160" s="13">
        <f t="shared" si="1003"/>
        <v>0</v>
      </c>
      <c r="Q9160" s="14" t="e">
        <f t="shared" si="1001"/>
        <v>#DIV/0!</v>
      </c>
      <c r="R9160" s="14" t="e">
        <f t="shared" si="1002"/>
        <v>#DIV/0!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2">
      <c r="J9161" s="13">
        <f t="shared" si="1003"/>
        <v>0</v>
      </c>
      <c r="Q9161" s="14" t="e">
        <f t="shared" si="1001"/>
        <v>#DIV/0!</v>
      </c>
      <c r="R9161" s="14" t="e">
        <f t="shared" si="1002"/>
        <v>#DIV/0!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2">
      <c r="J9162" s="13">
        <f t="shared" si="1003"/>
        <v>0</v>
      </c>
      <c r="Q9162" s="14" t="e">
        <f t="shared" si="1001"/>
        <v>#DIV/0!</v>
      </c>
      <c r="R9162" s="14" t="e">
        <f t="shared" si="1002"/>
        <v>#DIV/0!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2">
      <c r="J9163" s="13">
        <f t="shared" si="1003"/>
        <v>0</v>
      </c>
      <c r="Q9163" s="14" t="e">
        <f t="shared" si="1001"/>
        <v>#DIV/0!</v>
      </c>
      <c r="R9163" s="14" t="e">
        <f t="shared" si="1002"/>
        <v>#DIV/0!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2">
      <c r="J9164" s="13">
        <f t="shared" si="1003"/>
        <v>0</v>
      </c>
      <c r="Q9164" s="14" t="e">
        <f t="shared" si="1001"/>
        <v>#DIV/0!</v>
      </c>
      <c r="R9164" s="14" t="e">
        <f t="shared" si="1002"/>
        <v>#DIV/0!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2">
      <c r="J9165" s="13">
        <f t="shared" si="1003"/>
        <v>0</v>
      </c>
      <c r="Q9165" s="14" t="e">
        <f t="shared" si="1001"/>
        <v>#DIV/0!</v>
      </c>
      <c r="R9165" s="14" t="e">
        <f t="shared" si="1002"/>
        <v>#DIV/0!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2">
      <c r="J9166" s="13">
        <f t="shared" si="1003"/>
        <v>0</v>
      </c>
      <c r="Q9166" s="14" t="e">
        <f t="shared" si="1001"/>
        <v>#DIV/0!</v>
      </c>
      <c r="R9166" s="14" t="e">
        <f t="shared" si="1002"/>
        <v>#DIV/0!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2">
      <c r="J9167" s="13">
        <f t="shared" si="1003"/>
        <v>0</v>
      </c>
      <c r="Q9167" s="14" t="e">
        <f t="shared" si="1001"/>
        <v>#DIV/0!</v>
      </c>
      <c r="R9167" s="14" t="e">
        <f t="shared" si="1002"/>
        <v>#DIV/0!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2">
      <c r="J9168" s="13">
        <f t="shared" si="1003"/>
        <v>0</v>
      </c>
      <c r="Q9168" s="14" t="e">
        <f t="shared" si="1001"/>
        <v>#DIV/0!</v>
      </c>
      <c r="R9168" s="14" t="e">
        <f t="shared" si="1002"/>
        <v>#DIV/0!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2">
      <c r="J9169" s="13">
        <f t="shared" si="1003"/>
        <v>0</v>
      </c>
      <c r="Q9169" s="14" t="e">
        <f t="shared" si="1001"/>
        <v>#DIV/0!</v>
      </c>
      <c r="R9169" s="14" t="e">
        <f t="shared" si="1002"/>
        <v>#DIV/0!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2">
      <c r="J9170" s="13">
        <f t="shared" si="1003"/>
        <v>0</v>
      </c>
      <c r="Q9170" s="14" t="e">
        <f t="shared" si="1001"/>
        <v>#DIV/0!</v>
      </c>
      <c r="R9170" s="14" t="e">
        <f t="shared" si="1002"/>
        <v>#DIV/0!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2">
      <c r="J9171" s="13">
        <f t="shared" si="1003"/>
        <v>0</v>
      </c>
      <c r="Q9171" s="14" t="e">
        <f t="shared" si="1001"/>
        <v>#DIV/0!</v>
      </c>
      <c r="R9171" s="14" t="e">
        <f t="shared" si="1002"/>
        <v>#DIV/0!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2">
      <c r="J9172" s="13">
        <f t="shared" si="1003"/>
        <v>0</v>
      </c>
      <c r="Q9172" s="14" t="e">
        <f t="shared" si="1001"/>
        <v>#DIV/0!</v>
      </c>
      <c r="R9172" s="14" t="e">
        <f t="shared" si="1002"/>
        <v>#DIV/0!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2">
      <c r="J9173" s="13">
        <f t="shared" si="1003"/>
        <v>0</v>
      </c>
      <c r="Q9173" s="14" t="e">
        <f t="shared" si="1001"/>
        <v>#DIV/0!</v>
      </c>
      <c r="R9173" s="14" t="e">
        <f t="shared" si="1002"/>
        <v>#DIV/0!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2">
      <c r="J9174" s="13">
        <f t="shared" si="1003"/>
        <v>0</v>
      </c>
      <c r="Q9174" s="14" t="e">
        <f t="shared" si="1001"/>
        <v>#DIV/0!</v>
      </c>
      <c r="R9174" s="14" t="e">
        <f t="shared" si="1002"/>
        <v>#DIV/0!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2">
      <c r="J9175" s="13">
        <f t="shared" si="1003"/>
        <v>0</v>
      </c>
      <c r="Q9175" s="14" t="e">
        <f t="shared" si="1001"/>
        <v>#DIV/0!</v>
      </c>
      <c r="R9175" s="14" t="e">
        <f t="shared" si="1002"/>
        <v>#DIV/0!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2">
      <c r="J9176" s="13">
        <f t="shared" si="1003"/>
        <v>0</v>
      </c>
      <c r="Q9176" s="14" t="e">
        <f t="shared" si="1001"/>
        <v>#DIV/0!</v>
      </c>
      <c r="R9176" s="14" t="e">
        <f t="shared" si="1002"/>
        <v>#DIV/0!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2">
      <c r="J9177" s="13">
        <f t="shared" si="1003"/>
        <v>0</v>
      </c>
      <c r="Q9177" s="14" t="e">
        <f t="shared" si="1001"/>
        <v>#DIV/0!</v>
      </c>
      <c r="R9177" s="14" t="e">
        <f t="shared" si="1002"/>
        <v>#DIV/0!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2">
      <c r="J9178" s="13">
        <f t="shared" si="1003"/>
        <v>0</v>
      </c>
      <c r="Q9178" s="14" t="e">
        <f t="shared" si="1001"/>
        <v>#DIV/0!</v>
      </c>
      <c r="R9178" s="14" t="e">
        <f t="shared" si="1002"/>
        <v>#DIV/0!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2">
      <c r="J9179" s="13">
        <f t="shared" si="1003"/>
        <v>0</v>
      </c>
      <c r="Q9179" s="14" t="e">
        <f t="shared" si="1001"/>
        <v>#DIV/0!</v>
      </c>
      <c r="R9179" s="14" t="e">
        <f t="shared" si="1002"/>
        <v>#DIV/0!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2">
      <c r="J9180" s="13">
        <f t="shared" si="1003"/>
        <v>0</v>
      </c>
      <c r="Q9180" s="14" t="e">
        <f t="shared" si="1001"/>
        <v>#DIV/0!</v>
      </c>
      <c r="R9180" s="14" t="e">
        <f t="shared" si="1002"/>
        <v>#DIV/0!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2">
      <c r="J9181" s="13">
        <f t="shared" si="1003"/>
        <v>0</v>
      </c>
      <c r="Q9181" s="14" t="e">
        <f t="shared" si="1001"/>
        <v>#DIV/0!</v>
      </c>
      <c r="R9181" s="14" t="e">
        <f t="shared" si="1002"/>
        <v>#DIV/0!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2">
      <c r="J9182" s="13">
        <f t="shared" si="1003"/>
        <v>0</v>
      </c>
      <c r="Q9182" s="14" t="e">
        <f t="shared" si="1001"/>
        <v>#DIV/0!</v>
      </c>
      <c r="R9182" s="14" t="e">
        <f t="shared" si="1002"/>
        <v>#DIV/0!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2">
      <c r="J9183" s="13">
        <f t="shared" si="1003"/>
        <v>0</v>
      </c>
      <c r="Q9183" s="14" t="e">
        <f t="shared" si="1001"/>
        <v>#DIV/0!</v>
      </c>
      <c r="R9183" s="14" t="e">
        <f t="shared" si="1002"/>
        <v>#DIV/0!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2">
      <c r="J9184" s="13">
        <f t="shared" si="1003"/>
        <v>0</v>
      </c>
      <c r="Q9184" s="14" t="e">
        <f t="shared" si="1001"/>
        <v>#DIV/0!</v>
      </c>
      <c r="R9184" s="14" t="e">
        <f t="shared" si="1002"/>
        <v>#DIV/0!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2">
      <c r="J9185" s="13">
        <f t="shared" si="1003"/>
        <v>0</v>
      </c>
      <c r="Q9185" s="14" t="e">
        <f t="shared" si="1001"/>
        <v>#DIV/0!</v>
      </c>
      <c r="R9185" s="14" t="e">
        <f t="shared" si="1002"/>
        <v>#DIV/0!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2">
      <c r="J9186" s="13">
        <f t="shared" si="1003"/>
        <v>0</v>
      </c>
      <c r="Q9186" s="14" t="e">
        <f t="shared" si="1001"/>
        <v>#DIV/0!</v>
      </c>
      <c r="R9186" s="14" t="e">
        <f t="shared" si="1002"/>
        <v>#DIV/0!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2">
      <c r="J9187" s="13">
        <f t="shared" si="1003"/>
        <v>0</v>
      </c>
      <c r="Q9187" s="14" t="e">
        <f t="shared" si="1001"/>
        <v>#DIV/0!</v>
      </c>
      <c r="R9187" s="14" t="e">
        <f t="shared" si="1002"/>
        <v>#DIV/0!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2">
      <c r="J9188" s="13">
        <f t="shared" si="1003"/>
        <v>0</v>
      </c>
      <c r="Q9188" s="14" t="e">
        <f t="shared" si="1001"/>
        <v>#DIV/0!</v>
      </c>
      <c r="R9188" s="14" t="e">
        <f t="shared" si="1002"/>
        <v>#DIV/0!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2">
      <c r="J9189" s="13">
        <f t="shared" si="1003"/>
        <v>0</v>
      </c>
      <c r="Q9189" s="14" t="e">
        <f t="shared" si="1001"/>
        <v>#DIV/0!</v>
      </c>
      <c r="R9189" s="14" t="e">
        <f t="shared" si="1002"/>
        <v>#DIV/0!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2">
      <c r="J9190" s="13">
        <f t="shared" si="1003"/>
        <v>0</v>
      </c>
      <c r="Q9190" s="14" t="e">
        <f t="shared" si="1001"/>
        <v>#DIV/0!</v>
      </c>
      <c r="R9190" s="14" t="e">
        <f t="shared" si="1002"/>
        <v>#DIV/0!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2">
      <c r="J9191" s="13">
        <f t="shared" si="1003"/>
        <v>0</v>
      </c>
      <c r="Q9191" s="14" t="e">
        <f t="shared" si="1001"/>
        <v>#DIV/0!</v>
      </c>
      <c r="R9191" s="14" t="e">
        <f t="shared" si="1002"/>
        <v>#DIV/0!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2">
      <c r="J9192" s="13">
        <f t="shared" si="1003"/>
        <v>0</v>
      </c>
      <c r="Q9192" s="14" t="e">
        <f t="shared" si="1001"/>
        <v>#DIV/0!</v>
      </c>
      <c r="R9192" s="14" t="e">
        <f t="shared" si="1002"/>
        <v>#DIV/0!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2">
      <c r="J9193" s="13">
        <f t="shared" si="1003"/>
        <v>0</v>
      </c>
      <c r="Q9193" s="14" t="e">
        <f t="shared" si="1001"/>
        <v>#DIV/0!</v>
      </c>
      <c r="R9193" s="14" t="e">
        <f t="shared" si="1002"/>
        <v>#DIV/0!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2">
      <c r="J9194" s="13">
        <f t="shared" si="1003"/>
        <v>0</v>
      </c>
      <c r="Q9194" s="14" t="e">
        <f t="shared" si="1001"/>
        <v>#DIV/0!</v>
      </c>
      <c r="R9194" s="14" t="e">
        <f t="shared" si="1002"/>
        <v>#DIV/0!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2">
      <c r="J9195" s="13">
        <f t="shared" si="1003"/>
        <v>0</v>
      </c>
      <c r="Q9195" s="14" t="e">
        <f t="shared" si="1001"/>
        <v>#DIV/0!</v>
      </c>
      <c r="R9195" s="14" t="e">
        <f t="shared" si="1002"/>
        <v>#DIV/0!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2">
      <c r="J9196" s="13">
        <f t="shared" si="1003"/>
        <v>0</v>
      </c>
      <c r="Q9196" s="14" t="e">
        <f t="shared" si="1001"/>
        <v>#DIV/0!</v>
      </c>
      <c r="R9196" s="14" t="e">
        <f t="shared" si="1002"/>
        <v>#DIV/0!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2">
      <c r="J9197" s="13">
        <f t="shared" si="1003"/>
        <v>0</v>
      </c>
      <c r="Q9197" s="14" t="e">
        <f t="shared" si="1001"/>
        <v>#DIV/0!</v>
      </c>
      <c r="R9197" s="14" t="e">
        <f t="shared" si="1002"/>
        <v>#DIV/0!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2">
      <c r="J9198" s="13">
        <f t="shared" si="1003"/>
        <v>0</v>
      </c>
      <c r="Q9198" s="14" t="e">
        <f t="shared" si="1001"/>
        <v>#DIV/0!</v>
      </c>
      <c r="R9198" s="14" t="e">
        <f t="shared" si="1002"/>
        <v>#DIV/0!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2">
      <c r="J9199" s="13">
        <f t="shared" si="1003"/>
        <v>0</v>
      </c>
      <c r="Q9199" s="14" t="e">
        <f t="shared" si="1001"/>
        <v>#DIV/0!</v>
      </c>
      <c r="R9199" s="14" t="e">
        <f t="shared" si="1002"/>
        <v>#DIV/0!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2">
      <c r="J9200" s="13">
        <f t="shared" si="1003"/>
        <v>0</v>
      </c>
      <c r="Q9200" s="14" t="e">
        <f t="shared" si="1001"/>
        <v>#DIV/0!</v>
      </c>
      <c r="R9200" s="14" t="e">
        <f t="shared" si="1002"/>
        <v>#DIV/0!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2">
      <c r="J9201" s="13">
        <f t="shared" si="1003"/>
        <v>0</v>
      </c>
      <c r="Q9201" s="14" t="e">
        <f t="shared" si="1001"/>
        <v>#DIV/0!</v>
      </c>
      <c r="R9201" s="14" t="e">
        <f t="shared" si="1002"/>
        <v>#DIV/0!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2">
      <c r="J9202" s="13">
        <f t="shared" si="1003"/>
        <v>0</v>
      </c>
      <c r="Q9202" s="14" t="e">
        <f t="shared" si="1001"/>
        <v>#DIV/0!</v>
      </c>
      <c r="R9202" s="14" t="e">
        <f t="shared" si="1002"/>
        <v>#DIV/0!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2">
      <c r="J9203" s="13">
        <f t="shared" si="1003"/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2">
      <c r="J9204" s="13">
        <f t="shared" ref="J9204:J9267" si="1010">K9204+L9204</f>
        <v>0</v>
      </c>
      <c r="Q9204" s="14" t="e">
        <f t="shared" si="1008"/>
        <v>#DIV/0!</v>
      </c>
      <c r="R9204" s="14" t="e">
        <f t="shared" si="1009"/>
        <v>#DIV/0!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2">
      <c r="J9205" s="13">
        <f t="shared" si="1010"/>
        <v>0</v>
      </c>
      <c r="Q9205" s="14" t="e">
        <f t="shared" si="1008"/>
        <v>#DIV/0!</v>
      </c>
      <c r="R9205" s="14" t="e">
        <f t="shared" si="1009"/>
        <v>#DIV/0!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2">
      <c r="J9206" s="13">
        <f t="shared" si="1010"/>
        <v>0</v>
      </c>
      <c r="Q9206" s="14" t="e">
        <f t="shared" si="1008"/>
        <v>#DIV/0!</v>
      </c>
      <c r="R9206" s="14" t="e">
        <f t="shared" si="1009"/>
        <v>#DIV/0!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2">
      <c r="J9207" s="13">
        <f t="shared" si="1010"/>
        <v>0</v>
      </c>
      <c r="Q9207" s="14" t="e">
        <f t="shared" si="1008"/>
        <v>#DIV/0!</v>
      </c>
      <c r="R9207" s="14" t="e">
        <f t="shared" si="1009"/>
        <v>#DIV/0!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2">
      <c r="J9208" s="13">
        <f t="shared" si="1010"/>
        <v>0</v>
      </c>
      <c r="Q9208" s="14" t="e">
        <f t="shared" si="1008"/>
        <v>#DIV/0!</v>
      </c>
      <c r="R9208" s="14" t="e">
        <f t="shared" si="1009"/>
        <v>#DIV/0!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2">
      <c r="J9209" s="13">
        <f t="shared" si="1010"/>
        <v>0</v>
      </c>
      <c r="Q9209" s="14" t="e">
        <f t="shared" si="1008"/>
        <v>#DIV/0!</v>
      </c>
      <c r="R9209" s="14" t="e">
        <f t="shared" si="1009"/>
        <v>#DIV/0!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2">
      <c r="J9210" s="13">
        <f t="shared" si="1010"/>
        <v>0</v>
      </c>
      <c r="Q9210" s="14" t="e">
        <f t="shared" si="1008"/>
        <v>#DIV/0!</v>
      </c>
      <c r="R9210" s="14" t="e">
        <f t="shared" si="1009"/>
        <v>#DIV/0!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2">
      <c r="J9211" s="13">
        <f t="shared" si="1010"/>
        <v>0</v>
      </c>
      <c r="Q9211" s="14" t="e">
        <f t="shared" si="1008"/>
        <v>#DIV/0!</v>
      </c>
      <c r="R9211" s="14" t="e">
        <f t="shared" si="1009"/>
        <v>#DIV/0!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2">
      <c r="J9212" s="13">
        <f t="shared" si="1010"/>
        <v>0</v>
      </c>
      <c r="Q9212" s="14" t="e">
        <f t="shared" si="1008"/>
        <v>#DIV/0!</v>
      </c>
      <c r="R9212" s="14" t="e">
        <f t="shared" si="1009"/>
        <v>#DIV/0!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2">
      <c r="J9213" s="13">
        <f t="shared" si="1010"/>
        <v>0</v>
      </c>
      <c r="Q9213" s="14" t="e">
        <f t="shared" si="1008"/>
        <v>#DIV/0!</v>
      </c>
      <c r="R9213" s="14" t="e">
        <f t="shared" si="1009"/>
        <v>#DIV/0!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2">
      <c r="J9214" s="13">
        <f t="shared" si="1010"/>
        <v>0</v>
      </c>
      <c r="Q9214" s="14" t="e">
        <f t="shared" si="1008"/>
        <v>#DIV/0!</v>
      </c>
      <c r="R9214" s="14" t="e">
        <f t="shared" si="1009"/>
        <v>#DIV/0!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2">
      <c r="J9215" s="13">
        <f t="shared" si="1010"/>
        <v>0</v>
      </c>
      <c r="Q9215" s="14" t="e">
        <f t="shared" si="1008"/>
        <v>#DIV/0!</v>
      </c>
      <c r="R9215" s="14" t="e">
        <f t="shared" si="1009"/>
        <v>#DIV/0!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2">
      <c r="J9216" s="13">
        <f t="shared" si="1010"/>
        <v>0</v>
      </c>
      <c r="Q9216" s="14" t="e">
        <f t="shared" si="1008"/>
        <v>#DIV/0!</v>
      </c>
      <c r="R9216" s="14" t="e">
        <f t="shared" si="1009"/>
        <v>#DIV/0!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2">
      <c r="J9217" s="13">
        <f t="shared" si="1010"/>
        <v>0</v>
      </c>
      <c r="Q9217" s="14" t="e">
        <f t="shared" si="1008"/>
        <v>#DIV/0!</v>
      </c>
      <c r="R9217" s="14" t="e">
        <f t="shared" si="1009"/>
        <v>#DIV/0!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2">
      <c r="J9218" s="13">
        <f t="shared" si="1010"/>
        <v>0</v>
      </c>
      <c r="Q9218" s="14" t="e">
        <f t="shared" si="1008"/>
        <v>#DIV/0!</v>
      </c>
      <c r="R9218" s="14" t="e">
        <f t="shared" si="1009"/>
        <v>#DIV/0!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2">
      <c r="J9219" s="13">
        <f t="shared" si="1010"/>
        <v>0</v>
      </c>
      <c r="Q9219" s="14" t="e">
        <f t="shared" si="1008"/>
        <v>#DIV/0!</v>
      </c>
      <c r="R9219" s="14" t="e">
        <f t="shared" si="1009"/>
        <v>#DIV/0!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2">
      <c r="J9220" s="13">
        <f t="shared" si="1010"/>
        <v>0</v>
      </c>
      <c r="Q9220" s="14" t="e">
        <f t="shared" si="1008"/>
        <v>#DIV/0!</v>
      </c>
      <c r="R9220" s="14" t="e">
        <f t="shared" si="1009"/>
        <v>#DIV/0!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2">
      <c r="J9221" s="13">
        <f t="shared" si="1010"/>
        <v>0</v>
      </c>
      <c r="Q9221" s="14" t="e">
        <f t="shared" si="1008"/>
        <v>#DIV/0!</v>
      </c>
      <c r="R9221" s="14" t="e">
        <f t="shared" si="1009"/>
        <v>#DIV/0!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2">
      <c r="J9222" s="13">
        <f t="shared" si="1010"/>
        <v>0</v>
      </c>
      <c r="Q9222" s="14" t="e">
        <f t="shared" si="1008"/>
        <v>#DIV/0!</v>
      </c>
      <c r="R9222" s="14" t="e">
        <f t="shared" si="1009"/>
        <v>#DIV/0!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2">
      <c r="J9223" s="13">
        <f t="shared" si="1010"/>
        <v>0</v>
      </c>
      <c r="Q9223" s="14" t="e">
        <f t="shared" si="1008"/>
        <v>#DIV/0!</v>
      </c>
      <c r="R9223" s="14" t="e">
        <f t="shared" si="1009"/>
        <v>#DIV/0!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2">
      <c r="J9224" s="13">
        <f t="shared" si="1010"/>
        <v>0</v>
      </c>
      <c r="Q9224" s="14" t="e">
        <f t="shared" si="1008"/>
        <v>#DIV/0!</v>
      </c>
      <c r="R9224" s="14" t="e">
        <f t="shared" si="1009"/>
        <v>#DIV/0!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2">
      <c r="J9225" s="13">
        <f t="shared" si="1010"/>
        <v>0</v>
      </c>
      <c r="Q9225" s="14" t="e">
        <f t="shared" si="1008"/>
        <v>#DIV/0!</v>
      </c>
      <c r="R9225" s="14" t="e">
        <f t="shared" si="1009"/>
        <v>#DIV/0!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2">
      <c r="J9226" s="13">
        <f t="shared" si="1010"/>
        <v>0</v>
      </c>
      <c r="Q9226" s="14" t="e">
        <f t="shared" si="1008"/>
        <v>#DIV/0!</v>
      </c>
      <c r="R9226" s="14" t="e">
        <f t="shared" si="1009"/>
        <v>#DIV/0!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2">
      <c r="J9227" s="13">
        <f t="shared" si="1010"/>
        <v>0</v>
      </c>
      <c r="Q9227" s="14" t="e">
        <f t="shared" si="1008"/>
        <v>#DIV/0!</v>
      </c>
      <c r="R9227" s="14" t="e">
        <f t="shared" si="1009"/>
        <v>#DIV/0!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2">
      <c r="J9228" s="13">
        <f t="shared" si="1010"/>
        <v>0</v>
      </c>
      <c r="Q9228" s="14" t="e">
        <f t="shared" si="1008"/>
        <v>#DIV/0!</v>
      </c>
      <c r="R9228" s="14" t="e">
        <f t="shared" si="1009"/>
        <v>#DIV/0!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2">
      <c r="J9229" s="13">
        <f t="shared" si="1010"/>
        <v>0</v>
      </c>
      <c r="Q9229" s="14" t="e">
        <f t="shared" si="1008"/>
        <v>#DIV/0!</v>
      </c>
      <c r="R9229" s="14" t="e">
        <f t="shared" si="1009"/>
        <v>#DIV/0!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2">
      <c r="J9230" s="13">
        <f t="shared" si="1010"/>
        <v>0</v>
      </c>
      <c r="Q9230" s="14" t="e">
        <f t="shared" si="1008"/>
        <v>#DIV/0!</v>
      </c>
      <c r="R9230" s="14" t="e">
        <f t="shared" si="1009"/>
        <v>#DIV/0!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2">
      <c r="J9231" s="13">
        <f t="shared" si="1010"/>
        <v>0</v>
      </c>
      <c r="Q9231" s="14" t="e">
        <f t="shared" si="1008"/>
        <v>#DIV/0!</v>
      </c>
      <c r="R9231" s="14" t="e">
        <f t="shared" si="1009"/>
        <v>#DIV/0!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2">
      <c r="J9232" s="13">
        <f t="shared" si="1010"/>
        <v>0</v>
      </c>
      <c r="Q9232" s="14" t="e">
        <f t="shared" si="1008"/>
        <v>#DIV/0!</v>
      </c>
      <c r="R9232" s="14" t="e">
        <f t="shared" si="1009"/>
        <v>#DIV/0!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2">
      <c r="J9233" s="13">
        <f t="shared" si="1010"/>
        <v>0</v>
      </c>
      <c r="Q9233" s="14" t="e">
        <f t="shared" si="1008"/>
        <v>#DIV/0!</v>
      </c>
      <c r="R9233" s="14" t="e">
        <f t="shared" si="1009"/>
        <v>#DIV/0!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2">
      <c r="J9234" s="13">
        <f t="shared" si="1010"/>
        <v>0</v>
      </c>
      <c r="Q9234" s="14" t="e">
        <f t="shared" si="1008"/>
        <v>#DIV/0!</v>
      </c>
      <c r="R9234" s="14" t="e">
        <f t="shared" si="1009"/>
        <v>#DIV/0!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2">
      <c r="J9235" s="13">
        <f t="shared" si="1010"/>
        <v>0</v>
      </c>
      <c r="Q9235" s="14" t="e">
        <f t="shared" si="1008"/>
        <v>#DIV/0!</v>
      </c>
      <c r="R9235" s="14" t="e">
        <f t="shared" si="1009"/>
        <v>#DIV/0!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2">
      <c r="J9236" s="13">
        <f t="shared" si="1010"/>
        <v>0</v>
      </c>
      <c r="Q9236" s="14" t="e">
        <f t="shared" si="1008"/>
        <v>#DIV/0!</v>
      </c>
      <c r="R9236" s="14" t="e">
        <f t="shared" si="1009"/>
        <v>#DIV/0!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2">
      <c r="J9237" s="13">
        <f t="shared" si="1010"/>
        <v>0</v>
      </c>
      <c r="Q9237" s="14" t="e">
        <f t="shared" si="1008"/>
        <v>#DIV/0!</v>
      </c>
      <c r="R9237" s="14" t="e">
        <f t="shared" si="1009"/>
        <v>#DIV/0!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2">
      <c r="J9238" s="13">
        <f t="shared" si="1010"/>
        <v>0</v>
      </c>
      <c r="Q9238" s="14" t="e">
        <f t="shared" si="1008"/>
        <v>#DIV/0!</v>
      </c>
      <c r="R9238" s="14" t="e">
        <f t="shared" si="1009"/>
        <v>#DIV/0!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2">
      <c r="J9239" s="13">
        <f t="shared" si="1010"/>
        <v>0</v>
      </c>
      <c r="Q9239" s="14" t="e">
        <f t="shared" si="1008"/>
        <v>#DIV/0!</v>
      </c>
      <c r="R9239" s="14" t="e">
        <f t="shared" si="1009"/>
        <v>#DIV/0!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2">
      <c r="J9240" s="13">
        <f t="shared" si="1010"/>
        <v>0</v>
      </c>
      <c r="Q9240" s="14" t="e">
        <f t="shared" si="1008"/>
        <v>#DIV/0!</v>
      </c>
      <c r="R9240" s="14" t="e">
        <f t="shared" si="1009"/>
        <v>#DIV/0!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2">
      <c r="J9241" s="13">
        <f t="shared" si="1010"/>
        <v>0</v>
      </c>
      <c r="Q9241" s="14" t="e">
        <f t="shared" si="1008"/>
        <v>#DIV/0!</v>
      </c>
      <c r="R9241" s="14" t="e">
        <f t="shared" si="1009"/>
        <v>#DIV/0!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2">
      <c r="J9242" s="13">
        <f t="shared" si="1010"/>
        <v>0</v>
      </c>
      <c r="Q9242" s="14" t="e">
        <f t="shared" si="1008"/>
        <v>#DIV/0!</v>
      </c>
      <c r="R9242" s="14" t="e">
        <f t="shared" si="1009"/>
        <v>#DIV/0!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2">
      <c r="J9243" s="13">
        <f t="shared" si="1010"/>
        <v>0</v>
      </c>
      <c r="Q9243" s="14" t="e">
        <f t="shared" si="1008"/>
        <v>#DIV/0!</v>
      </c>
      <c r="R9243" s="14" t="e">
        <f t="shared" si="1009"/>
        <v>#DIV/0!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2">
      <c r="J9244" s="13">
        <f t="shared" si="1010"/>
        <v>0</v>
      </c>
      <c r="Q9244" s="14" t="e">
        <f t="shared" si="1008"/>
        <v>#DIV/0!</v>
      </c>
      <c r="R9244" s="14" t="e">
        <f t="shared" si="1009"/>
        <v>#DIV/0!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2">
      <c r="J9245" s="13">
        <f t="shared" si="1010"/>
        <v>0</v>
      </c>
      <c r="Q9245" s="14" t="e">
        <f t="shared" si="1008"/>
        <v>#DIV/0!</v>
      </c>
      <c r="R9245" s="14" t="e">
        <f t="shared" si="1009"/>
        <v>#DIV/0!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2">
      <c r="J9246" s="13">
        <f t="shared" si="1010"/>
        <v>0</v>
      </c>
      <c r="Q9246" s="14" t="e">
        <f t="shared" si="1008"/>
        <v>#DIV/0!</v>
      </c>
      <c r="R9246" s="14" t="e">
        <f t="shared" si="1009"/>
        <v>#DIV/0!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2">
      <c r="J9247" s="13">
        <f t="shared" si="1010"/>
        <v>0</v>
      </c>
      <c r="Q9247" s="14" t="e">
        <f t="shared" si="1008"/>
        <v>#DIV/0!</v>
      </c>
      <c r="R9247" s="14" t="e">
        <f t="shared" si="1009"/>
        <v>#DIV/0!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2">
      <c r="J9248" s="13">
        <f t="shared" si="1010"/>
        <v>0</v>
      </c>
      <c r="Q9248" s="14" t="e">
        <f t="shared" si="1008"/>
        <v>#DIV/0!</v>
      </c>
      <c r="R9248" s="14" t="e">
        <f t="shared" si="1009"/>
        <v>#DIV/0!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2">
      <c r="J9249" s="13">
        <f t="shared" si="1010"/>
        <v>0</v>
      </c>
      <c r="Q9249" s="14" t="e">
        <f t="shared" si="1008"/>
        <v>#DIV/0!</v>
      </c>
      <c r="R9249" s="14" t="e">
        <f t="shared" si="1009"/>
        <v>#DIV/0!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2">
      <c r="J9250" s="13">
        <f t="shared" si="1010"/>
        <v>0</v>
      </c>
      <c r="Q9250" s="14" t="e">
        <f t="shared" si="1008"/>
        <v>#DIV/0!</v>
      </c>
      <c r="R9250" s="14" t="e">
        <f t="shared" si="1009"/>
        <v>#DIV/0!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2">
      <c r="J9251" s="13">
        <f t="shared" si="1010"/>
        <v>0</v>
      </c>
      <c r="Q9251" s="14" t="e">
        <f t="shared" si="1008"/>
        <v>#DIV/0!</v>
      </c>
      <c r="R9251" s="14" t="e">
        <f t="shared" si="1009"/>
        <v>#DIV/0!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2">
      <c r="J9252" s="13">
        <f t="shared" si="1010"/>
        <v>0</v>
      </c>
      <c r="Q9252" s="14" t="e">
        <f t="shared" si="1008"/>
        <v>#DIV/0!</v>
      </c>
      <c r="R9252" s="14" t="e">
        <f t="shared" si="1009"/>
        <v>#DIV/0!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2">
      <c r="J9253" s="13">
        <f t="shared" si="1010"/>
        <v>0</v>
      </c>
      <c r="Q9253" s="14" t="e">
        <f t="shared" si="1008"/>
        <v>#DIV/0!</v>
      </c>
      <c r="R9253" s="14" t="e">
        <f t="shared" si="1009"/>
        <v>#DIV/0!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2">
      <c r="J9254" s="13">
        <f t="shared" si="1010"/>
        <v>0</v>
      </c>
      <c r="Q9254" s="14" t="e">
        <f t="shared" si="1008"/>
        <v>#DIV/0!</v>
      </c>
      <c r="R9254" s="14" t="e">
        <f t="shared" si="1009"/>
        <v>#DIV/0!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2">
      <c r="J9255" s="13">
        <f t="shared" si="1010"/>
        <v>0</v>
      </c>
      <c r="Q9255" s="14" t="e">
        <f t="shared" si="1008"/>
        <v>#DIV/0!</v>
      </c>
      <c r="R9255" s="14" t="e">
        <f t="shared" si="1009"/>
        <v>#DIV/0!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2">
      <c r="J9256" s="13">
        <f t="shared" si="1010"/>
        <v>0</v>
      </c>
      <c r="Q9256" s="14" t="e">
        <f t="shared" si="1008"/>
        <v>#DIV/0!</v>
      </c>
      <c r="R9256" s="14" t="e">
        <f t="shared" si="1009"/>
        <v>#DIV/0!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2">
      <c r="J9257" s="13">
        <f t="shared" si="1010"/>
        <v>0</v>
      </c>
      <c r="Q9257" s="14" t="e">
        <f t="shared" si="1008"/>
        <v>#DIV/0!</v>
      </c>
      <c r="R9257" s="14" t="e">
        <f t="shared" si="1009"/>
        <v>#DIV/0!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2">
      <c r="J9258" s="13">
        <f t="shared" si="1010"/>
        <v>0</v>
      </c>
      <c r="Q9258" s="14" t="e">
        <f t="shared" si="1008"/>
        <v>#DIV/0!</v>
      </c>
      <c r="R9258" s="14" t="e">
        <f t="shared" si="1009"/>
        <v>#DIV/0!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2">
      <c r="J9259" s="13">
        <f t="shared" si="1010"/>
        <v>0</v>
      </c>
      <c r="Q9259" s="14" t="e">
        <f t="shared" si="1008"/>
        <v>#DIV/0!</v>
      </c>
      <c r="R9259" s="14" t="e">
        <f t="shared" si="1009"/>
        <v>#DIV/0!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2">
      <c r="J9260" s="13">
        <f t="shared" si="1010"/>
        <v>0</v>
      </c>
      <c r="Q9260" s="14" t="e">
        <f t="shared" si="1008"/>
        <v>#DIV/0!</v>
      </c>
      <c r="R9260" s="14" t="e">
        <f t="shared" si="1009"/>
        <v>#DIV/0!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2">
      <c r="J9261" s="13">
        <f t="shared" si="1010"/>
        <v>0</v>
      </c>
      <c r="Q9261" s="14" t="e">
        <f t="shared" si="1008"/>
        <v>#DIV/0!</v>
      </c>
      <c r="R9261" s="14" t="e">
        <f t="shared" si="1009"/>
        <v>#DIV/0!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2">
      <c r="J9262" s="13">
        <f t="shared" si="1010"/>
        <v>0</v>
      </c>
      <c r="Q9262" s="14" t="e">
        <f t="shared" si="1008"/>
        <v>#DIV/0!</v>
      </c>
      <c r="R9262" s="14" t="e">
        <f t="shared" si="1009"/>
        <v>#DIV/0!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2">
      <c r="J9263" s="13">
        <f t="shared" si="1010"/>
        <v>0</v>
      </c>
      <c r="Q9263" s="14" t="e">
        <f t="shared" si="1008"/>
        <v>#DIV/0!</v>
      </c>
      <c r="R9263" s="14" t="e">
        <f t="shared" si="1009"/>
        <v>#DIV/0!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2">
      <c r="J9264" s="13">
        <f t="shared" si="1010"/>
        <v>0</v>
      </c>
      <c r="Q9264" s="14" t="e">
        <f t="shared" si="1008"/>
        <v>#DIV/0!</v>
      </c>
      <c r="R9264" s="14" t="e">
        <f t="shared" si="1009"/>
        <v>#DIV/0!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2">
      <c r="J9265" s="13">
        <f t="shared" si="1010"/>
        <v>0</v>
      </c>
      <c r="Q9265" s="14" t="e">
        <f t="shared" si="1008"/>
        <v>#DIV/0!</v>
      </c>
      <c r="R9265" s="14" t="e">
        <f t="shared" si="1009"/>
        <v>#DIV/0!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2">
      <c r="J9266" s="13">
        <f t="shared" si="1010"/>
        <v>0</v>
      </c>
      <c r="Q9266" s="14" t="e">
        <f t="shared" si="1008"/>
        <v>#DIV/0!</v>
      </c>
      <c r="R9266" s="14" t="e">
        <f t="shared" si="1009"/>
        <v>#DIV/0!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2">
      <c r="J9267" s="13">
        <f t="shared" si="1010"/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2">
      <c r="J9268" s="13">
        <f t="shared" ref="J9268:J9331" si="1017">K9268+L9268</f>
        <v>0</v>
      </c>
      <c r="Q9268" s="14" t="e">
        <f t="shared" si="1015"/>
        <v>#DIV/0!</v>
      </c>
      <c r="R9268" s="14" t="e">
        <f t="shared" si="1016"/>
        <v>#DIV/0!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2">
      <c r="J9269" s="13">
        <f t="shared" si="1017"/>
        <v>0</v>
      </c>
      <c r="Q9269" s="14" t="e">
        <f t="shared" si="1015"/>
        <v>#DIV/0!</v>
      </c>
      <c r="R9269" s="14" t="e">
        <f t="shared" si="1016"/>
        <v>#DIV/0!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2">
      <c r="J9270" s="13">
        <f t="shared" si="1017"/>
        <v>0</v>
      </c>
      <c r="Q9270" s="14" t="e">
        <f t="shared" si="1015"/>
        <v>#DIV/0!</v>
      </c>
      <c r="R9270" s="14" t="e">
        <f t="shared" si="1016"/>
        <v>#DIV/0!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2">
      <c r="J9271" s="13">
        <f t="shared" si="1017"/>
        <v>0</v>
      </c>
      <c r="Q9271" s="14" t="e">
        <f t="shared" si="1015"/>
        <v>#DIV/0!</v>
      </c>
      <c r="R9271" s="14" t="e">
        <f t="shared" si="1016"/>
        <v>#DIV/0!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2">
      <c r="J9272" s="13">
        <f t="shared" si="1017"/>
        <v>0</v>
      </c>
      <c r="Q9272" s="14" t="e">
        <f t="shared" si="1015"/>
        <v>#DIV/0!</v>
      </c>
      <c r="R9272" s="14" t="e">
        <f t="shared" si="1016"/>
        <v>#DIV/0!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2">
      <c r="J9273" s="13">
        <f t="shared" si="1017"/>
        <v>0</v>
      </c>
      <c r="Q9273" s="14" t="e">
        <f t="shared" si="1015"/>
        <v>#DIV/0!</v>
      </c>
      <c r="R9273" s="14" t="e">
        <f t="shared" si="1016"/>
        <v>#DIV/0!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2">
      <c r="J9274" s="13">
        <f t="shared" si="1017"/>
        <v>0</v>
      </c>
      <c r="Q9274" s="14" t="e">
        <f t="shared" si="1015"/>
        <v>#DIV/0!</v>
      </c>
      <c r="R9274" s="14" t="e">
        <f t="shared" si="1016"/>
        <v>#DIV/0!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2">
      <c r="J9275" s="13">
        <f t="shared" si="1017"/>
        <v>0</v>
      </c>
      <c r="Q9275" s="14" t="e">
        <f t="shared" si="1015"/>
        <v>#DIV/0!</v>
      </c>
      <c r="R9275" s="14" t="e">
        <f t="shared" si="1016"/>
        <v>#DIV/0!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2">
      <c r="J9276" s="13">
        <f t="shared" si="1017"/>
        <v>0</v>
      </c>
      <c r="Q9276" s="14" t="e">
        <f t="shared" si="1015"/>
        <v>#DIV/0!</v>
      </c>
      <c r="R9276" s="14" t="e">
        <f t="shared" si="1016"/>
        <v>#DIV/0!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2">
      <c r="J9277" s="13">
        <f t="shared" si="1017"/>
        <v>0</v>
      </c>
      <c r="Q9277" s="14" t="e">
        <f t="shared" si="1015"/>
        <v>#DIV/0!</v>
      </c>
      <c r="R9277" s="14" t="e">
        <f t="shared" si="1016"/>
        <v>#DIV/0!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2">
      <c r="J9278" s="13">
        <f t="shared" si="1017"/>
        <v>0</v>
      </c>
      <c r="Q9278" s="14" t="e">
        <f t="shared" si="1015"/>
        <v>#DIV/0!</v>
      </c>
      <c r="R9278" s="14" t="e">
        <f t="shared" si="1016"/>
        <v>#DIV/0!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2">
      <c r="J9279" s="13">
        <f t="shared" si="1017"/>
        <v>0</v>
      </c>
      <c r="Q9279" s="14" t="e">
        <f t="shared" si="1015"/>
        <v>#DIV/0!</v>
      </c>
      <c r="R9279" s="14" t="e">
        <f t="shared" si="1016"/>
        <v>#DIV/0!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2">
      <c r="J9280" s="13">
        <f t="shared" si="1017"/>
        <v>0</v>
      </c>
      <c r="Q9280" s="14" t="e">
        <f t="shared" si="1015"/>
        <v>#DIV/0!</v>
      </c>
      <c r="R9280" s="14" t="e">
        <f t="shared" si="1016"/>
        <v>#DIV/0!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2">
      <c r="J9281" s="13">
        <f t="shared" si="1017"/>
        <v>0</v>
      </c>
      <c r="Q9281" s="14" t="e">
        <f t="shared" si="1015"/>
        <v>#DIV/0!</v>
      </c>
      <c r="R9281" s="14" t="e">
        <f t="shared" si="1016"/>
        <v>#DIV/0!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2">
      <c r="J9282" s="13">
        <f t="shared" si="1017"/>
        <v>0</v>
      </c>
      <c r="Q9282" s="14" t="e">
        <f t="shared" si="1015"/>
        <v>#DIV/0!</v>
      </c>
      <c r="R9282" s="14" t="e">
        <f t="shared" si="1016"/>
        <v>#DIV/0!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2">
      <c r="J9283" s="13">
        <f t="shared" si="1017"/>
        <v>0</v>
      </c>
      <c r="Q9283" s="14" t="e">
        <f t="shared" si="1015"/>
        <v>#DIV/0!</v>
      </c>
      <c r="R9283" s="14" t="e">
        <f t="shared" si="1016"/>
        <v>#DIV/0!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2">
      <c r="J9284" s="13">
        <f t="shared" si="1017"/>
        <v>0</v>
      </c>
      <c r="Q9284" s="14" t="e">
        <f t="shared" si="1015"/>
        <v>#DIV/0!</v>
      </c>
      <c r="R9284" s="14" t="e">
        <f t="shared" si="1016"/>
        <v>#DIV/0!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2">
      <c r="J9285" s="13">
        <f t="shared" si="1017"/>
        <v>0</v>
      </c>
      <c r="Q9285" s="14" t="e">
        <f t="shared" si="1015"/>
        <v>#DIV/0!</v>
      </c>
      <c r="R9285" s="14" t="e">
        <f t="shared" si="1016"/>
        <v>#DIV/0!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2">
      <c r="J9286" s="13">
        <f t="shared" si="1017"/>
        <v>0</v>
      </c>
      <c r="Q9286" s="14" t="e">
        <f t="shared" si="1015"/>
        <v>#DIV/0!</v>
      </c>
      <c r="R9286" s="14" t="e">
        <f t="shared" si="1016"/>
        <v>#DIV/0!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2">
      <c r="J9287" s="13">
        <f t="shared" si="1017"/>
        <v>0</v>
      </c>
      <c r="Q9287" s="14" t="e">
        <f t="shared" si="1015"/>
        <v>#DIV/0!</v>
      </c>
      <c r="R9287" s="14" t="e">
        <f t="shared" si="1016"/>
        <v>#DIV/0!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2">
      <c r="J9288" s="13">
        <f t="shared" si="1017"/>
        <v>0</v>
      </c>
      <c r="Q9288" s="14" t="e">
        <f t="shared" si="1015"/>
        <v>#DIV/0!</v>
      </c>
      <c r="R9288" s="14" t="e">
        <f t="shared" si="1016"/>
        <v>#DIV/0!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2">
      <c r="J9289" s="13">
        <f t="shared" si="1017"/>
        <v>0</v>
      </c>
      <c r="Q9289" s="14" t="e">
        <f t="shared" si="1015"/>
        <v>#DIV/0!</v>
      </c>
      <c r="R9289" s="14" t="e">
        <f t="shared" si="1016"/>
        <v>#DIV/0!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2">
      <c r="J9290" s="13">
        <f t="shared" si="1017"/>
        <v>0</v>
      </c>
      <c r="Q9290" s="14" t="e">
        <f t="shared" si="1015"/>
        <v>#DIV/0!</v>
      </c>
      <c r="R9290" s="14" t="e">
        <f t="shared" si="1016"/>
        <v>#DIV/0!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2">
      <c r="J9291" s="13">
        <f t="shared" si="1017"/>
        <v>0</v>
      </c>
      <c r="Q9291" s="14" t="e">
        <f t="shared" si="1015"/>
        <v>#DIV/0!</v>
      </c>
      <c r="R9291" s="14" t="e">
        <f t="shared" si="1016"/>
        <v>#DIV/0!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2">
      <c r="J9292" s="13">
        <f t="shared" si="1017"/>
        <v>0</v>
      </c>
      <c r="Q9292" s="14" t="e">
        <f t="shared" si="1015"/>
        <v>#DIV/0!</v>
      </c>
      <c r="R9292" s="14" t="e">
        <f t="shared" si="1016"/>
        <v>#DIV/0!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2">
      <c r="J9293" s="13">
        <f t="shared" si="1017"/>
        <v>0</v>
      </c>
      <c r="Q9293" s="14" t="e">
        <f t="shared" si="1015"/>
        <v>#DIV/0!</v>
      </c>
      <c r="R9293" s="14" t="e">
        <f t="shared" si="1016"/>
        <v>#DIV/0!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2">
      <c r="J9294" s="13">
        <f t="shared" si="1017"/>
        <v>0</v>
      </c>
      <c r="Q9294" s="14" t="e">
        <f t="shared" si="1015"/>
        <v>#DIV/0!</v>
      </c>
      <c r="R9294" s="14" t="e">
        <f t="shared" si="1016"/>
        <v>#DIV/0!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2">
      <c r="J9295" s="13">
        <f t="shared" si="1017"/>
        <v>0</v>
      </c>
      <c r="Q9295" s="14" t="e">
        <f t="shared" si="1015"/>
        <v>#DIV/0!</v>
      </c>
      <c r="R9295" s="14" t="e">
        <f t="shared" si="1016"/>
        <v>#DIV/0!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2">
      <c r="J9296" s="13">
        <f t="shared" si="1017"/>
        <v>0</v>
      </c>
      <c r="Q9296" s="14" t="e">
        <f t="shared" si="1015"/>
        <v>#DIV/0!</v>
      </c>
      <c r="R9296" s="14" t="e">
        <f t="shared" si="1016"/>
        <v>#DIV/0!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2">
      <c r="J9297" s="13">
        <f t="shared" si="1017"/>
        <v>0</v>
      </c>
      <c r="Q9297" s="14" t="e">
        <f t="shared" si="1015"/>
        <v>#DIV/0!</v>
      </c>
      <c r="R9297" s="14" t="e">
        <f t="shared" si="1016"/>
        <v>#DIV/0!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2">
      <c r="J9298" s="13">
        <f t="shared" si="1017"/>
        <v>0</v>
      </c>
      <c r="Q9298" s="14" t="e">
        <f t="shared" si="1015"/>
        <v>#DIV/0!</v>
      </c>
      <c r="R9298" s="14" t="e">
        <f t="shared" si="1016"/>
        <v>#DIV/0!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2">
      <c r="J9299" s="13">
        <f t="shared" si="1017"/>
        <v>0</v>
      </c>
      <c r="Q9299" s="14" t="e">
        <f t="shared" si="1015"/>
        <v>#DIV/0!</v>
      </c>
      <c r="R9299" s="14" t="e">
        <f t="shared" si="1016"/>
        <v>#DIV/0!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2">
      <c r="J9300" s="13">
        <f t="shared" si="1017"/>
        <v>0</v>
      </c>
      <c r="Q9300" s="14" t="e">
        <f t="shared" si="1015"/>
        <v>#DIV/0!</v>
      </c>
      <c r="R9300" s="14" t="e">
        <f t="shared" si="1016"/>
        <v>#DIV/0!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2">
      <c r="J9301" s="13">
        <f t="shared" si="1017"/>
        <v>0</v>
      </c>
      <c r="Q9301" s="14" t="e">
        <f t="shared" si="1015"/>
        <v>#DIV/0!</v>
      </c>
      <c r="R9301" s="14" t="e">
        <f t="shared" si="1016"/>
        <v>#DIV/0!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2">
      <c r="J9302" s="13">
        <f t="shared" si="1017"/>
        <v>0</v>
      </c>
      <c r="Q9302" s="14" t="e">
        <f t="shared" si="1015"/>
        <v>#DIV/0!</v>
      </c>
      <c r="R9302" s="14" t="e">
        <f t="shared" si="1016"/>
        <v>#DIV/0!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2">
      <c r="J9303" s="13">
        <f t="shared" si="1017"/>
        <v>0</v>
      </c>
      <c r="Q9303" s="14" t="e">
        <f t="shared" si="1015"/>
        <v>#DIV/0!</v>
      </c>
      <c r="R9303" s="14" t="e">
        <f t="shared" si="1016"/>
        <v>#DIV/0!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2">
      <c r="J9304" s="13">
        <f t="shared" si="1017"/>
        <v>0</v>
      </c>
      <c r="Q9304" s="14" t="e">
        <f t="shared" si="1015"/>
        <v>#DIV/0!</v>
      </c>
      <c r="R9304" s="14" t="e">
        <f t="shared" si="1016"/>
        <v>#DIV/0!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2">
      <c r="J9305" s="13">
        <f t="shared" si="1017"/>
        <v>0</v>
      </c>
      <c r="Q9305" s="14" t="e">
        <f t="shared" si="1015"/>
        <v>#DIV/0!</v>
      </c>
      <c r="R9305" s="14" t="e">
        <f t="shared" si="1016"/>
        <v>#DIV/0!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2">
      <c r="J9306" s="13">
        <f t="shared" si="1017"/>
        <v>0</v>
      </c>
      <c r="Q9306" s="14" t="e">
        <f t="shared" si="1015"/>
        <v>#DIV/0!</v>
      </c>
      <c r="R9306" s="14" t="e">
        <f t="shared" si="1016"/>
        <v>#DIV/0!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2">
      <c r="J9307" s="13">
        <f t="shared" si="1017"/>
        <v>0</v>
      </c>
      <c r="Q9307" s="14" t="e">
        <f t="shared" si="1015"/>
        <v>#DIV/0!</v>
      </c>
      <c r="R9307" s="14" t="e">
        <f t="shared" si="1016"/>
        <v>#DIV/0!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2">
      <c r="J9308" s="13">
        <f t="shared" si="1017"/>
        <v>0</v>
      </c>
      <c r="Q9308" s="14" t="e">
        <f t="shared" si="1015"/>
        <v>#DIV/0!</v>
      </c>
      <c r="R9308" s="14" t="e">
        <f t="shared" si="1016"/>
        <v>#DIV/0!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2">
      <c r="J9309" s="13">
        <f t="shared" si="1017"/>
        <v>0</v>
      </c>
      <c r="Q9309" s="14" t="e">
        <f t="shared" si="1015"/>
        <v>#DIV/0!</v>
      </c>
      <c r="R9309" s="14" t="e">
        <f t="shared" si="1016"/>
        <v>#DIV/0!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2">
      <c r="J9310" s="13">
        <f t="shared" si="1017"/>
        <v>0</v>
      </c>
      <c r="Q9310" s="14" t="e">
        <f t="shared" si="1015"/>
        <v>#DIV/0!</v>
      </c>
      <c r="R9310" s="14" t="e">
        <f t="shared" si="1016"/>
        <v>#DIV/0!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2">
      <c r="J9311" s="13">
        <f t="shared" si="1017"/>
        <v>0</v>
      </c>
      <c r="Q9311" s="14" t="e">
        <f t="shared" si="1015"/>
        <v>#DIV/0!</v>
      </c>
      <c r="R9311" s="14" t="e">
        <f t="shared" si="1016"/>
        <v>#DIV/0!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2">
      <c r="J9312" s="13">
        <f t="shared" si="1017"/>
        <v>0</v>
      </c>
      <c r="Q9312" s="14" t="e">
        <f t="shared" si="1015"/>
        <v>#DIV/0!</v>
      </c>
      <c r="R9312" s="14" t="e">
        <f t="shared" si="1016"/>
        <v>#DIV/0!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2">
      <c r="J9313" s="13">
        <f t="shared" si="1017"/>
        <v>0</v>
      </c>
      <c r="Q9313" s="14" t="e">
        <f t="shared" si="1015"/>
        <v>#DIV/0!</v>
      </c>
      <c r="R9313" s="14" t="e">
        <f t="shared" si="1016"/>
        <v>#DIV/0!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2">
      <c r="J9314" s="13">
        <f t="shared" si="1017"/>
        <v>0</v>
      </c>
      <c r="Q9314" s="14" t="e">
        <f t="shared" si="1015"/>
        <v>#DIV/0!</v>
      </c>
      <c r="R9314" s="14" t="e">
        <f t="shared" si="1016"/>
        <v>#DIV/0!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2">
      <c r="J9315" s="13">
        <f t="shared" si="1017"/>
        <v>0</v>
      </c>
      <c r="Q9315" s="14" t="e">
        <f t="shared" si="1015"/>
        <v>#DIV/0!</v>
      </c>
      <c r="R9315" s="14" t="e">
        <f t="shared" si="1016"/>
        <v>#DIV/0!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2">
      <c r="J9316" s="13">
        <f t="shared" si="1017"/>
        <v>0</v>
      </c>
      <c r="Q9316" s="14" t="e">
        <f t="shared" si="1015"/>
        <v>#DIV/0!</v>
      </c>
      <c r="R9316" s="14" t="e">
        <f t="shared" si="1016"/>
        <v>#DIV/0!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2">
      <c r="J9317" s="13">
        <f t="shared" si="1017"/>
        <v>0</v>
      </c>
      <c r="Q9317" s="14" t="e">
        <f t="shared" si="1015"/>
        <v>#DIV/0!</v>
      </c>
      <c r="R9317" s="14" t="e">
        <f t="shared" si="1016"/>
        <v>#DIV/0!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2">
      <c r="J9318" s="13">
        <f t="shared" si="1017"/>
        <v>0</v>
      </c>
      <c r="Q9318" s="14" t="e">
        <f t="shared" si="1015"/>
        <v>#DIV/0!</v>
      </c>
      <c r="R9318" s="14" t="e">
        <f t="shared" si="1016"/>
        <v>#DIV/0!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2">
      <c r="J9319" s="13">
        <f t="shared" si="1017"/>
        <v>0</v>
      </c>
      <c r="Q9319" s="14" t="e">
        <f t="shared" si="1015"/>
        <v>#DIV/0!</v>
      </c>
      <c r="R9319" s="14" t="e">
        <f t="shared" si="1016"/>
        <v>#DIV/0!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2">
      <c r="J9320" s="13">
        <f t="shared" si="1017"/>
        <v>0</v>
      </c>
      <c r="Q9320" s="14" t="e">
        <f t="shared" si="1015"/>
        <v>#DIV/0!</v>
      </c>
      <c r="R9320" s="14" t="e">
        <f t="shared" si="1016"/>
        <v>#DIV/0!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2">
      <c r="J9321" s="13">
        <f t="shared" si="1017"/>
        <v>0</v>
      </c>
      <c r="Q9321" s="14" t="e">
        <f t="shared" si="1015"/>
        <v>#DIV/0!</v>
      </c>
      <c r="R9321" s="14" t="e">
        <f t="shared" si="1016"/>
        <v>#DIV/0!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2">
      <c r="J9322" s="13">
        <f t="shared" si="1017"/>
        <v>0</v>
      </c>
      <c r="Q9322" s="14" t="e">
        <f t="shared" si="1015"/>
        <v>#DIV/0!</v>
      </c>
      <c r="R9322" s="14" t="e">
        <f t="shared" si="1016"/>
        <v>#DIV/0!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2">
      <c r="J9323" s="13">
        <f t="shared" si="1017"/>
        <v>0</v>
      </c>
      <c r="Q9323" s="14" t="e">
        <f t="shared" si="1015"/>
        <v>#DIV/0!</v>
      </c>
      <c r="R9323" s="14" t="e">
        <f t="shared" si="1016"/>
        <v>#DIV/0!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2">
      <c r="J9324" s="13">
        <f t="shared" si="1017"/>
        <v>0</v>
      </c>
      <c r="Q9324" s="14" t="e">
        <f t="shared" si="1015"/>
        <v>#DIV/0!</v>
      </c>
      <c r="R9324" s="14" t="e">
        <f t="shared" si="1016"/>
        <v>#DIV/0!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2">
      <c r="J9325" s="13">
        <f t="shared" si="1017"/>
        <v>0</v>
      </c>
      <c r="Q9325" s="14" t="e">
        <f t="shared" si="1015"/>
        <v>#DIV/0!</v>
      </c>
      <c r="R9325" s="14" t="e">
        <f t="shared" si="1016"/>
        <v>#DIV/0!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2">
      <c r="J9326" s="13">
        <f t="shared" si="1017"/>
        <v>0</v>
      </c>
      <c r="Q9326" s="14" t="e">
        <f t="shared" si="1015"/>
        <v>#DIV/0!</v>
      </c>
      <c r="R9326" s="14" t="e">
        <f t="shared" si="1016"/>
        <v>#DIV/0!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2">
      <c r="J9327" s="13">
        <f t="shared" si="1017"/>
        <v>0</v>
      </c>
      <c r="Q9327" s="14" t="e">
        <f t="shared" si="1015"/>
        <v>#DIV/0!</v>
      </c>
      <c r="R9327" s="14" t="e">
        <f t="shared" si="1016"/>
        <v>#DIV/0!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2">
      <c r="J9328" s="13">
        <f t="shared" si="1017"/>
        <v>0</v>
      </c>
      <c r="Q9328" s="14" t="e">
        <f t="shared" si="1015"/>
        <v>#DIV/0!</v>
      </c>
      <c r="R9328" s="14" t="e">
        <f t="shared" si="1016"/>
        <v>#DIV/0!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2">
      <c r="J9329" s="13">
        <f t="shared" si="1017"/>
        <v>0</v>
      </c>
      <c r="Q9329" s="14" t="e">
        <f t="shared" si="1015"/>
        <v>#DIV/0!</v>
      </c>
      <c r="R9329" s="14" t="e">
        <f t="shared" si="1016"/>
        <v>#DIV/0!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2">
      <c r="J9330" s="13">
        <f t="shared" si="1017"/>
        <v>0</v>
      </c>
      <c r="Q9330" s="14" t="e">
        <f t="shared" si="1015"/>
        <v>#DIV/0!</v>
      </c>
      <c r="R9330" s="14" t="e">
        <f t="shared" si="1016"/>
        <v>#DIV/0!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2">
      <c r="J9331" s="13">
        <f t="shared" si="1017"/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2">
      <c r="J9332" s="13">
        <f t="shared" ref="J9332:J9395" si="1024">K9332+L9332</f>
        <v>0</v>
      </c>
      <c r="Q9332" s="14" t="e">
        <f t="shared" si="1022"/>
        <v>#DIV/0!</v>
      </c>
      <c r="R9332" s="14" t="e">
        <f t="shared" si="1023"/>
        <v>#DIV/0!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2">
      <c r="J9333" s="13">
        <f t="shared" si="1024"/>
        <v>0</v>
      </c>
      <c r="Q9333" s="14" t="e">
        <f t="shared" si="1022"/>
        <v>#DIV/0!</v>
      </c>
      <c r="R9333" s="14" t="e">
        <f t="shared" si="1023"/>
        <v>#DIV/0!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2">
      <c r="J9334" s="13">
        <f t="shared" si="1024"/>
        <v>0</v>
      </c>
      <c r="Q9334" s="14" t="e">
        <f t="shared" si="1022"/>
        <v>#DIV/0!</v>
      </c>
      <c r="R9334" s="14" t="e">
        <f t="shared" si="1023"/>
        <v>#DIV/0!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2">
      <c r="J9335" s="13">
        <f t="shared" si="1024"/>
        <v>0</v>
      </c>
      <c r="Q9335" s="14" t="e">
        <f t="shared" si="1022"/>
        <v>#DIV/0!</v>
      </c>
      <c r="R9335" s="14" t="e">
        <f t="shared" si="1023"/>
        <v>#DIV/0!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2">
      <c r="J9336" s="13">
        <f t="shared" si="1024"/>
        <v>0</v>
      </c>
      <c r="Q9336" s="14" t="e">
        <f t="shared" si="1022"/>
        <v>#DIV/0!</v>
      </c>
      <c r="R9336" s="14" t="e">
        <f t="shared" si="1023"/>
        <v>#DIV/0!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2">
      <c r="J9337" s="13">
        <f t="shared" si="1024"/>
        <v>0</v>
      </c>
      <c r="Q9337" s="14" t="e">
        <f t="shared" si="1022"/>
        <v>#DIV/0!</v>
      </c>
      <c r="R9337" s="14" t="e">
        <f t="shared" si="1023"/>
        <v>#DIV/0!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2">
      <c r="J9338" s="13">
        <f t="shared" si="1024"/>
        <v>0</v>
      </c>
      <c r="Q9338" s="14" t="e">
        <f t="shared" si="1022"/>
        <v>#DIV/0!</v>
      </c>
      <c r="R9338" s="14" t="e">
        <f t="shared" si="1023"/>
        <v>#DIV/0!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2">
      <c r="J9339" s="13">
        <f t="shared" si="1024"/>
        <v>0</v>
      </c>
      <c r="Q9339" s="14" t="e">
        <f t="shared" si="1022"/>
        <v>#DIV/0!</v>
      </c>
      <c r="R9339" s="14" t="e">
        <f t="shared" si="1023"/>
        <v>#DIV/0!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2">
      <c r="J9340" s="13">
        <f t="shared" si="1024"/>
        <v>0</v>
      </c>
      <c r="Q9340" s="14" t="e">
        <f t="shared" si="1022"/>
        <v>#DIV/0!</v>
      </c>
      <c r="R9340" s="14" t="e">
        <f t="shared" si="1023"/>
        <v>#DIV/0!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2">
      <c r="J9341" s="13">
        <f t="shared" si="1024"/>
        <v>0</v>
      </c>
      <c r="Q9341" s="14" t="e">
        <f t="shared" si="1022"/>
        <v>#DIV/0!</v>
      </c>
      <c r="R9341" s="14" t="e">
        <f t="shared" si="1023"/>
        <v>#DIV/0!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2">
      <c r="J9342" s="13">
        <f t="shared" si="1024"/>
        <v>0</v>
      </c>
      <c r="Q9342" s="14" t="e">
        <f t="shared" si="1022"/>
        <v>#DIV/0!</v>
      </c>
      <c r="R9342" s="14" t="e">
        <f t="shared" si="1023"/>
        <v>#DIV/0!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2">
      <c r="J9343" s="13">
        <f t="shared" si="1024"/>
        <v>0</v>
      </c>
      <c r="Q9343" s="14" t="e">
        <f t="shared" si="1022"/>
        <v>#DIV/0!</v>
      </c>
      <c r="R9343" s="14" t="e">
        <f t="shared" si="1023"/>
        <v>#DIV/0!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2">
      <c r="J9344" s="13">
        <f t="shared" si="1024"/>
        <v>0</v>
      </c>
      <c r="Q9344" s="14" t="e">
        <f t="shared" si="1022"/>
        <v>#DIV/0!</v>
      </c>
      <c r="R9344" s="14" t="e">
        <f t="shared" si="1023"/>
        <v>#DIV/0!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2">
      <c r="J9345" s="13">
        <f t="shared" si="1024"/>
        <v>0</v>
      </c>
      <c r="Q9345" s="14" t="e">
        <f t="shared" si="1022"/>
        <v>#DIV/0!</v>
      </c>
      <c r="R9345" s="14" t="e">
        <f t="shared" si="1023"/>
        <v>#DIV/0!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2">
      <c r="J9346" s="13">
        <f t="shared" si="1024"/>
        <v>0</v>
      </c>
      <c r="Q9346" s="14" t="e">
        <f t="shared" si="1022"/>
        <v>#DIV/0!</v>
      </c>
      <c r="R9346" s="14" t="e">
        <f t="shared" si="1023"/>
        <v>#DIV/0!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2">
      <c r="J9347" s="13">
        <f t="shared" si="1024"/>
        <v>0</v>
      </c>
      <c r="Q9347" s="14" t="e">
        <f t="shared" si="1022"/>
        <v>#DIV/0!</v>
      </c>
      <c r="R9347" s="14" t="e">
        <f t="shared" si="1023"/>
        <v>#DIV/0!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2">
      <c r="J9348" s="13">
        <f t="shared" si="1024"/>
        <v>0</v>
      </c>
      <c r="Q9348" s="14" t="e">
        <f t="shared" si="1022"/>
        <v>#DIV/0!</v>
      </c>
      <c r="R9348" s="14" t="e">
        <f t="shared" si="1023"/>
        <v>#DIV/0!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2">
      <c r="J9349" s="13">
        <f t="shared" si="1024"/>
        <v>0</v>
      </c>
      <c r="Q9349" s="14" t="e">
        <f t="shared" si="1022"/>
        <v>#DIV/0!</v>
      </c>
      <c r="R9349" s="14" t="e">
        <f t="shared" si="1023"/>
        <v>#DIV/0!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2">
      <c r="J9350" s="13">
        <f t="shared" si="1024"/>
        <v>0</v>
      </c>
      <c r="Q9350" s="14" t="e">
        <f t="shared" si="1022"/>
        <v>#DIV/0!</v>
      </c>
      <c r="R9350" s="14" t="e">
        <f t="shared" si="1023"/>
        <v>#DIV/0!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2">
      <c r="J9351" s="13">
        <f t="shared" si="1024"/>
        <v>0</v>
      </c>
      <c r="Q9351" s="14" t="e">
        <f t="shared" si="1022"/>
        <v>#DIV/0!</v>
      </c>
      <c r="R9351" s="14" t="e">
        <f t="shared" si="1023"/>
        <v>#DIV/0!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2">
      <c r="J9352" s="13">
        <f t="shared" si="1024"/>
        <v>0</v>
      </c>
      <c r="Q9352" s="14" t="e">
        <f t="shared" si="1022"/>
        <v>#DIV/0!</v>
      </c>
      <c r="R9352" s="14" t="e">
        <f t="shared" si="1023"/>
        <v>#DIV/0!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2">
      <c r="J9353" s="13">
        <f t="shared" si="1024"/>
        <v>0</v>
      </c>
      <c r="Q9353" s="14" t="e">
        <f t="shared" si="1022"/>
        <v>#DIV/0!</v>
      </c>
      <c r="R9353" s="14" t="e">
        <f t="shared" si="1023"/>
        <v>#DIV/0!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2">
      <c r="J9354" s="13">
        <f t="shared" si="1024"/>
        <v>0</v>
      </c>
      <c r="Q9354" s="14" t="e">
        <f t="shared" si="1022"/>
        <v>#DIV/0!</v>
      </c>
      <c r="R9354" s="14" t="e">
        <f t="shared" si="1023"/>
        <v>#DIV/0!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2">
      <c r="J9355" s="13">
        <f t="shared" si="1024"/>
        <v>0</v>
      </c>
      <c r="Q9355" s="14" t="e">
        <f t="shared" si="1022"/>
        <v>#DIV/0!</v>
      </c>
      <c r="R9355" s="14" t="e">
        <f t="shared" si="1023"/>
        <v>#DIV/0!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2">
      <c r="J9356" s="13">
        <f t="shared" si="1024"/>
        <v>0</v>
      </c>
      <c r="Q9356" s="14" t="e">
        <f t="shared" si="1022"/>
        <v>#DIV/0!</v>
      </c>
      <c r="R9356" s="14" t="e">
        <f t="shared" si="1023"/>
        <v>#DIV/0!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2">
      <c r="J9357" s="13">
        <f t="shared" si="1024"/>
        <v>0</v>
      </c>
      <c r="Q9357" s="14" t="e">
        <f t="shared" si="1022"/>
        <v>#DIV/0!</v>
      </c>
      <c r="R9357" s="14" t="e">
        <f t="shared" si="1023"/>
        <v>#DIV/0!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2">
      <c r="J9358" s="13">
        <f t="shared" si="1024"/>
        <v>0</v>
      </c>
      <c r="Q9358" s="14" t="e">
        <f t="shared" si="1022"/>
        <v>#DIV/0!</v>
      </c>
      <c r="R9358" s="14" t="e">
        <f t="shared" si="1023"/>
        <v>#DIV/0!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2">
      <c r="J9359" s="13">
        <f t="shared" si="1024"/>
        <v>0</v>
      </c>
      <c r="Q9359" s="14" t="e">
        <f t="shared" si="1022"/>
        <v>#DIV/0!</v>
      </c>
      <c r="R9359" s="14" t="e">
        <f t="shared" si="1023"/>
        <v>#DIV/0!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2">
      <c r="J9360" s="13">
        <f t="shared" si="1024"/>
        <v>0</v>
      </c>
      <c r="Q9360" s="14" t="e">
        <f t="shared" si="1022"/>
        <v>#DIV/0!</v>
      </c>
      <c r="R9360" s="14" t="e">
        <f t="shared" si="1023"/>
        <v>#DIV/0!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2">
      <c r="J9361" s="13">
        <f t="shared" si="1024"/>
        <v>0</v>
      </c>
      <c r="Q9361" s="14" t="e">
        <f t="shared" si="1022"/>
        <v>#DIV/0!</v>
      </c>
      <c r="R9361" s="14" t="e">
        <f t="shared" si="1023"/>
        <v>#DIV/0!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2">
      <c r="J9362" s="13">
        <f t="shared" si="1024"/>
        <v>0</v>
      </c>
      <c r="Q9362" s="14" t="e">
        <f t="shared" si="1022"/>
        <v>#DIV/0!</v>
      </c>
      <c r="R9362" s="14" t="e">
        <f t="shared" si="1023"/>
        <v>#DIV/0!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2">
      <c r="J9363" s="13">
        <f t="shared" si="1024"/>
        <v>0</v>
      </c>
      <c r="Q9363" s="14" t="e">
        <f t="shared" si="1022"/>
        <v>#DIV/0!</v>
      </c>
      <c r="R9363" s="14" t="e">
        <f t="shared" si="1023"/>
        <v>#DIV/0!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2">
      <c r="J9364" s="13">
        <f t="shared" si="1024"/>
        <v>0</v>
      </c>
      <c r="Q9364" s="14" t="e">
        <f t="shared" si="1022"/>
        <v>#DIV/0!</v>
      </c>
      <c r="R9364" s="14" t="e">
        <f t="shared" si="1023"/>
        <v>#DIV/0!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2">
      <c r="J9365" s="13">
        <f t="shared" si="1024"/>
        <v>0</v>
      </c>
      <c r="Q9365" s="14" t="e">
        <f t="shared" si="1022"/>
        <v>#DIV/0!</v>
      </c>
      <c r="R9365" s="14" t="e">
        <f t="shared" si="1023"/>
        <v>#DIV/0!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2">
      <c r="J9366" s="13">
        <f t="shared" si="1024"/>
        <v>0</v>
      </c>
      <c r="Q9366" s="14" t="e">
        <f t="shared" si="1022"/>
        <v>#DIV/0!</v>
      </c>
      <c r="R9366" s="14" t="e">
        <f t="shared" si="1023"/>
        <v>#DIV/0!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2">
      <c r="J9367" s="13">
        <f t="shared" si="1024"/>
        <v>0</v>
      </c>
      <c r="Q9367" s="14" t="e">
        <f t="shared" si="1022"/>
        <v>#DIV/0!</v>
      </c>
      <c r="R9367" s="14" t="e">
        <f t="shared" si="1023"/>
        <v>#DIV/0!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2">
      <c r="J9368" s="13">
        <f t="shared" si="1024"/>
        <v>0</v>
      </c>
      <c r="Q9368" s="14" t="e">
        <f t="shared" si="1022"/>
        <v>#DIV/0!</v>
      </c>
      <c r="R9368" s="14" t="e">
        <f t="shared" si="1023"/>
        <v>#DIV/0!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2">
      <c r="J9369" s="13">
        <f t="shared" si="1024"/>
        <v>0</v>
      </c>
      <c r="Q9369" s="14" t="e">
        <f t="shared" si="1022"/>
        <v>#DIV/0!</v>
      </c>
      <c r="R9369" s="14" t="e">
        <f t="shared" si="1023"/>
        <v>#DIV/0!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2">
      <c r="J9370" s="13">
        <f t="shared" si="1024"/>
        <v>0</v>
      </c>
      <c r="Q9370" s="14" t="e">
        <f t="shared" si="1022"/>
        <v>#DIV/0!</v>
      </c>
      <c r="R9370" s="14" t="e">
        <f t="shared" si="1023"/>
        <v>#DIV/0!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2">
      <c r="J9371" s="13">
        <f t="shared" si="1024"/>
        <v>0</v>
      </c>
      <c r="Q9371" s="14" t="e">
        <f t="shared" si="1022"/>
        <v>#DIV/0!</v>
      </c>
      <c r="R9371" s="14" t="e">
        <f t="shared" si="1023"/>
        <v>#DIV/0!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2">
      <c r="J9372" s="13">
        <f t="shared" si="1024"/>
        <v>0</v>
      </c>
      <c r="Q9372" s="14" t="e">
        <f t="shared" si="1022"/>
        <v>#DIV/0!</v>
      </c>
      <c r="R9372" s="14" t="e">
        <f t="shared" si="1023"/>
        <v>#DIV/0!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2">
      <c r="J9373" s="13">
        <f t="shared" si="1024"/>
        <v>0</v>
      </c>
      <c r="Q9373" s="14" t="e">
        <f t="shared" si="1022"/>
        <v>#DIV/0!</v>
      </c>
      <c r="R9373" s="14" t="e">
        <f t="shared" si="1023"/>
        <v>#DIV/0!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2">
      <c r="J9374" s="13">
        <f t="shared" si="1024"/>
        <v>0</v>
      </c>
      <c r="Q9374" s="14" t="e">
        <f t="shared" si="1022"/>
        <v>#DIV/0!</v>
      </c>
      <c r="R9374" s="14" t="e">
        <f t="shared" si="1023"/>
        <v>#DIV/0!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2">
      <c r="J9375" s="13">
        <f t="shared" si="1024"/>
        <v>0</v>
      </c>
      <c r="Q9375" s="14" t="e">
        <f t="shared" si="1022"/>
        <v>#DIV/0!</v>
      </c>
      <c r="R9375" s="14" t="e">
        <f t="shared" si="1023"/>
        <v>#DIV/0!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2">
      <c r="J9376" s="13">
        <f t="shared" si="1024"/>
        <v>0</v>
      </c>
      <c r="Q9376" s="14" t="e">
        <f t="shared" si="1022"/>
        <v>#DIV/0!</v>
      </c>
      <c r="R9376" s="14" t="e">
        <f t="shared" si="1023"/>
        <v>#DIV/0!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2">
      <c r="J9377" s="13">
        <f t="shared" si="1024"/>
        <v>0</v>
      </c>
      <c r="Q9377" s="14" t="e">
        <f t="shared" si="1022"/>
        <v>#DIV/0!</v>
      </c>
      <c r="R9377" s="14" t="e">
        <f t="shared" si="1023"/>
        <v>#DIV/0!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2">
      <c r="J9378" s="13">
        <f t="shared" si="1024"/>
        <v>0</v>
      </c>
      <c r="Q9378" s="14" t="e">
        <f t="shared" si="1022"/>
        <v>#DIV/0!</v>
      </c>
      <c r="R9378" s="14" t="e">
        <f t="shared" si="1023"/>
        <v>#DIV/0!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2">
      <c r="J9379" s="13">
        <f t="shared" si="1024"/>
        <v>0</v>
      </c>
      <c r="Q9379" s="14" t="e">
        <f t="shared" si="1022"/>
        <v>#DIV/0!</v>
      </c>
      <c r="R9379" s="14" t="e">
        <f t="shared" si="1023"/>
        <v>#DIV/0!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2">
      <c r="J9380" s="13">
        <f t="shared" si="1024"/>
        <v>0</v>
      </c>
      <c r="Q9380" s="14" t="e">
        <f t="shared" si="1022"/>
        <v>#DIV/0!</v>
      </c>
      <c r="R9380" s="14" t="e">
        <f t="shared" si="1023"/>
        <v>#DIV/0!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2">
      <c r="J9381" s="13">
        <f t="shared" si="1024"/>
        <v>0</v>
      </c>
      <c r="Q9381" s="14" t="e">
        <f t="shared" si="1022"/>
        <v>#DIV/0!</v>
      </c>
      <c r="R9381" s="14" t="e">
        <f t="shared" si="1023"/>
        <v>#DIV/0!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2">
      <c r="J9382" s="13">
        <f t="shared" si="1024"/>
        <v>0</v>
      </c>
      <c r="Q9382" s="14" t="e">
        <f t="shared" si="1022"/>
        <v>#DIV/0!</v>
      </c>
      <c r="R9382" s="14" t="e">
        <f t="shared" si="1023"/>
        <v>#DIV/0!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2">
      <c r="J9383" s="13">
        <f t="shared" si="1024"/>
        <v>0</v>
      </c>
      <c r="Q9383" s="14" t="e">
        <f t="shared" si="1022"/>
        <v>#DIV/0!</v>
      </c>
      <c r="R9383" s="14" t="e">
        <f t="shared" si="1023"/>
        <v>#DIV/0!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2">
      <c r="J9384" s="13">
        <f t="shared" si="1024"/>
        <v>0</v>
      </c>
      <c r="Q9384" s="14" t="e">
        <f t="shared" si="1022"/>
        <v>#DIV/0!</v>
      </c>
      <c r="R9384" s="14" t="e">
        <f t="shared" si="1023"/>
        <v>#DIV/0!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2">
      <c r="J9385" s="13">
        <f t="shared" si="1024"/>
        <v>0</v>
      </c>
      <c r="Q9385" s="14" t="e">
        <f t="shared" si="1022"/>
        <v>#DIV/0!</v>
      </c>
      <c r="R9385" s="14" t="e">
        <f t="shared" si="1023"/>
        <v>#DIV/0!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2">
      <c r="J9386" s="13">
        <f t="shared" si="1024"/>
        <v>0</v>
      </c>
      <c r="Q9386" s="14" t="e">
        <f t="shared" si="1022"/>
        <v>#DIV/0!</v>
      </c>
      <c r="R9386" s="14" t="e">
        <f t="shared" si="1023"/>
        <v>#DIV/0!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2">
      <c r="J9387" s="13">
        <f t="shared" si="1024"/>
        <v>0</v>
      </c>
      <c r="Q9387" s="14" t="e">
        <f t="shared" si="1022"/>
        <v>#DIV/0!</v>
      </c>
      <c r="R9387" s="14" t="e">
        <f t="shared" si="1023"/>
        <v>#DIV/0!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2">
      <c r="J9388" s="13">
        <f t="shared" si="1024"/>
        <v>0</v>
      </c>
      <c r="Q9388" s="14" t="e">
        <f t="shared" si="1022"/>
        <v>#DIV/0!</v>
      </c>
      <c r="R9388" s="14" t="e">
        <f t="shared" si="1023"/>
        <v>#DIV/0!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2">
      <c r="J9389" s="13">
        <f t="shared" si="1024"/>
        <v>0</v>
      </c>
      <c r="Q9389" s="14" t="e">
        <f t="shared" si="1022"/>
        <v>#DIV/0!</v>
      </c>
      <c r="R9389" s="14" t="e">
        <f t="shared" si="1023"/>
        <v>#DIV/0!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2">
      <c r="J9390" s="13">
        <f t="shared" si="1024"/>
        <v>0</v>
      </c>
      <c r="Q9390" s="14" t="e">
        <f t="shared" si="1022"/>
        <v>#DIV/0!</v>
      </c>
      <c r="R9390" s="14" t="e">
        <f t="shared" si="1023"/>
        <v>#DIV/0!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2">
      <c r="J9391" s="13">
        <f t="shared" si="1024"/>
        <v>0</v>
      </c>
      <c r="Q9391" s="14" t="e">
        <f t="shared" si="1022"/>
        <v>#DIV/0!</v>
      </c>
      <c r="R9391" s="14" t="e">
        <f t="shared" si="1023"/>
        <v>#DIV/0!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2">
      <c r="J9392" s="13">
        <f t="shared" si="1024"/>
        <v>0</v>
      </c>
      <c r="Q9392" s="14" t="e">
        <f t="shared" si="1022"/>
        <v>#DIV/0!</v>
      </c>
      <c r="R9392" s="14" t="e">
        <f t="shared" si="1023"/>
        <v>#DIV/0!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2">
      <c r="J9393" s="13">
        <f t="shared" si="1024"/>
        <v>0</v>
      </c>
      <c r="Q9393" s="14" t="e">
        <f t="shared" si="1022"/>
        <v>#DIV/0!</v>
      </c>
      <c r="R9393" s="14" t="e">
        <f t="shared" si="1023"/>
        <v>#DIV/0!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2">
      <c r="J9394" s="13">
        <f t="shared" si="1024"/>
        <v>0</v>
      </c>
      <c r="Q9394" s="14" t="e">
        <f t="shared" si="1022"/>
        <v>#DIV/0!</v>
      </c>
      <c r="R9394" s="14" t="e">
        <f t="shared" si="1023"/>
        <v>#DIV/0!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2">
      <c r="J9395" s="13">
        <f t="shared" si="1024"/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2">
      <c r="J9396" s="13">
        <f t="shared" ref="J9396:J9459" si="1031">K9396+L9396</f>
        <v>0</v>
      </c>
      <c r="Q9396" s="14" t="e">
        <f t="shared" si="1029"/>
        <v>#DIV/0!</v>
      </c>
      <c r="R9396" s="14" t="e">
        <f t="shared" si="1030"/>
        <v>#DIV/0!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2">
      <c r="J9397" s="13">
        <f t="shared" si="1031"/>
        <v>0</v>
      </c>
      <c r="Q9397" s="14" t="e">
        <f t="shared" si="1029"/>
        <v>#DIV/0!</v>
      </c>
      <c r="R9397" s="14" t="e">
        <f t="shared" si="1030"/>
        <v>#DIV/0!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2">
      <c r="J9398" s="13">
        <f t="shared" si="1031"/>
        <v>0</v>
      </c>
      <c r="Q9398" s="14" t="e">
        <f t="shared" si="1029"/>
        <v>#DIV/0!</v>
      </c>
      <c r="R9398" s="14" t="e">
        <f t="shared" si="1030"/>
        <v>#DIV/0!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2">
      <c r="J9399" s="13">
        <f t="shared" si="1031"/>
        <v>0</v>
      </c>
      <c r="Q9399" s="14" t="e">
        <f t="shared" si="1029"/>
        <v>#DIV/0!</v>
      </c>
      <c r="R9399" s="14" t="e">
        <f t="shared" si="1030"/>
        <v>#DIV/0!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2">
      <c r="J9400" s="13">
        <f t="shared" si="1031"/>
        <v>0</v>
      </c>
      <c r="Q9400" s="14" t="e">
        <f t="shared" si="1029"/>
        <v>#DIV/0!</v>
      </c>
      <c r="R9400" s="14" t="e">
        <f t="shared" si="1030"/>
        <v>#DIV/0!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2">
      <c r="J9401" s="13">
        <f t="shared" si="1031"/>
        <v>0</v>
      </c>
      <c r="Q9401" s="14" t="e">
        <f t="shared" si="1029"/>
        <v>#DIV/0!</v>
      </c>
      <c r="R9401" s="14" t="e">
        <f t="shared" si="1030"/>
        <v>#DIV/0!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2">
      <c r="J9402" s="13">
        <f t="shared" si="1031"/>
        <v>0</v>
      </c>
      <c r="Q9402" s="14" t="e">
        <f t="shared" si="1029"/>
        <v>#DIV/0!</v>
      </c>
      <c r="R9402" s="14" t="e">
        <f t="shared" si="1030"/>
        <v>#DIV/0!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2">
      <c r="J9403" s="13">
        <f t="shared" si="1031"/>
        <v>0</v>
      </c>
      <c r="Q9403" s="14" t="e">
        <f t="shared" si="1029"/>
        <v>#DIV/0!</v>
      </c>
      <c r="R9403" s="14" t="e">
        <f t="shared" si="1030"/>
        <v>#DIV/0!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2">
      <c r="J9404" s="13">
        <f t="shared" si="1031"/>
        <v>0</v>
      </c>
      <c r="Q9404" s="14" t="e">
        <f t="shared" si="1029"/>
        <v>#DIV/0!</v>
      </c>
      <c r="R9404" s="14" t="e">
        <f t="shared" si="1030"/>
        <v>#DIV/0!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2">
      <c r="J9405" s="13">
        <f t="shared" si="1031"/>
        <v>0</v>
      </c>
      <c r="Q9405" s="14" t="e">
        <f t="shared" si="1029"/>
        <v>#DIV/0!</v>
      </c>
      <c r="R9405" s="14" t="e">
        <f t="shared" si="1030"/>
        <v>#DIV/0!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2">
      <c r="J9406" s="13">
        <f t="shared" si="1031"/>
        <v>0</v>
      </c>
      <c r="Q9406" s="14" t="e">
        <f t="shared" si="1029"/>
        <v>#DIV/0!</v>
      </c>
      <c r="R9406" s="14" t="e">
        <f t="shared" si="1030"/>
        <v>#DIV/0!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2">
      <c r="J9407" s="13">
        <f t="shared" si="1031"/>
        <v>0</v>
      </c>
      <c r="Q9407" s="14" t="e">
        <f t="shared" si="1029"/>
        <v>#DIV/0!</v>
      </c>
      <c r="R9407" s="14" t="e">
        <f t="shared" si="1030"/>
        <v>#DIV/0!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2">
      <c r="J9408" s="13">
        <f t="shared" si="1031"/>
        <v>0</v>
      </c>
      <c r="Q9408" s="14" t="e">
        <f t="shared" si="1029"/>
        <v>#DIV/0!</v>
      </c>
      <c r="R9408" s="14" t="e">
        <f t="shared" si="1030"/>
        <v>#DIV/0!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2">
      <c r="J9409" s="13">
        <f t="shared" si="1031"/>
        <v>0</v>
      </c>
      <c r="Q9409" s="14" t="e">
        <f t="shared" si="1029"/>
        <v>#DIV/0!</v>
      </c>
      <c r="R9409" s="14" t="e">
        <f t="shared" si="1030"/>
        <v>#DIV/0!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2">
      <c r="J9410" s="13">
        <f t="shared" si="1031"/>
        <v>0</v>
      </c>
      <c r="Q9410" s="14" t="e">
        <f t="shared" si="1029"/>
        <v>#DIV/0!</v>
      </c>
      <c r="R9410" s="14" t="e">
        <f t="shared" si="1030"/>
        <v>#DIV/0!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2">
      <c r="J9411" s="13">
        <f t="shared" si="1031"/>
        <v>0</v>
      </c>
      <c r="Q9411" s="14" t="e">
        <f t="shared" si="1029"/>
        <v>#DIV/0!</v>
      </c>
      <c r="R9411" s="14" t="e">
        <f t="shared" si="1030"/>
        <v>#DIV/0!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2">
      <c r="J9412" s="13">
        <f t="shared" si="1031"/>
        <v>0</v>
      </c>
      <c r="Q9412" s="14" t="e">
        <f t="shared" si="1029"/>
        <v>#DIV/0!</v>
      </c>
      <c r="R9412" s="14" t="e">
        <f t="shared" si="1030"/>
        <v>#DIV/0!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2">
      <c r="J9413" s="13">
        <f t="shared" si="1031"/>
        <v>0</v>
      </c>
      <c r="Q9413" s="14" t="e">
        <f t="shared" si="1029"/>
        <v>#DIV/0!</v>
      </c>
      <c r="R9413" s="14" t="e">
        <f t="shared" si="1030"/>
        <v>#DIV/0!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2">
      <c r="J9414" s="13">
        <f t="shared" si="1031"/>
        <v>0</v>
      </c>
      <c r="Q9414" s="14" t="e">
        <f t="shared" si="1029"/>
        <v>#DIV/0!</v>
      </c>
      <c r="R9414" s="14" t="e">
        <f t="shared" si="1030"/>
        <v>#DIV/0!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2">
      <c r="J9415" s="13">
        <f t="shared" si="1031"/>
        <v>0</v>
      </c>
      <c r="Q9415" s="14" t="e">
        <f t="shared" si="1029"/>
        <v>#DIV/0!</v>
      </c>
      <c r="R9415" s="14" t="e">
        <f t="shared" si="1030"/>
        <v>#DIV/0!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2">
      <c r="J9416" s="13">
        <f t="shared" si="1031"/>
        <v>0</v>
      </c>
      <c r="Q9416" s="14" t="e">
        <f t="shared" si="1029"/>
        <v>#DIV/0!</v>
      </c>
      <c r="R9416" s="14" t="e">
        <f t="shared" si="1030"/>
        <v>#DIV/0!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2">
      <c r="J9417" s="13">
        <f t="shared" si="1031"/>
        <v>0</v>
      </c>
      <c r="Q9417" s="14" t="e">
        <f t="shared" si="1029"/>
        <v>#DIV/0!</v>
      </c>
      <c r="R9417" s="14" t="e">
        <f t="shared" si="1030"/>
        <v>#DIV/0!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2">
      <c r="J9418" s="13">
        <f t="shared" si="1031"/>
        <v>0</v>
      </c>
      <c r="Q9418" s="14" t="e">
        <f t="shared" si="1029"/>
        <v>#DIV/0!</v>
      </c>
      <c r="R9418" s="14" t="e">
        <f t="shared" si="1030"/>
        <v>#DIV/0!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2">
      <c r="J9419" s="13">
        <f t="shared" si="1031"/>
        <v>0</v>
      </c>
      <c r="Q9419" s="14" t="e">
        <f t="shared" si="1029"/>
        <v>#DIV/0!</v>
      </c>
      <c r="R9419" s="14" t="e">
        <f t="shared" si="1030"/>
        <v>#DIV/0!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2">
      <c r="J9420" s="13">
        <f t="shared" si="1031"/>
        <v>0</v>
      </c>
      <c r="Q9420" s="14" t="e">
        <f t="shared" si="1029"/>
        <v>#DIV/0!</v>
      </c>
      <c r="R9420" s="14" t="e">
        <f t="shared" si="1030"/>
        <v>#DIV/0!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2">
      <c r="J9421" s="13">
        <f t="shared" si="1031"/>
        <v>0</v>
      </c>
      <c r="Q9421" s="14" t="e">
        <f t="shared" si="1029"/>
        <v>#DIV/0!</v>
      </c>
      <c r="R9421" s="14" t="e">
        <f t="shared" si="1030"/>
        <v>#DIV/0!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2">
      <c r="J9422" s="13">
        <f t="shared" si="1031"/>
        <v>0</v>
      </c>
      <c r="Q9422" s="14" t="e">
        <f t="shared" si="1029"/>
        <v>#DIV/0!</v>
      </c>
      <c r="R9422" s="14" t="e">
        <f t="shared" si="1030"/>
        <v>#DIV/0!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2">
      <c r="J9423" s="13">
        <f t="shared" si="1031"/>
        <v>0</v>
      </c>
      <c r="Q9423" s="14" t="e">
        <f t="shared" si="1029"/>
        <v>#DIV/0!</v>
      </c>
      <c r="R9423" s="14" t="e">
        <f t="shared" si="1030"/>
        <v>#DIV/0!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2">
      <c r="J9424" s="13">
        <f t="shared" si="1031"/>
        <v>0</v>
      </c>
      <c r="Q9424" s="14" t="e">
        <f t="shared" si="1029"/>
        <v>#DIV/0!</v>
      </c>
      <c r="R9424" s="14" t="e">
        <f t="shared" si="1030"/>
        <v>#DIV/0!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2">
      <c r="J9425" s="13">
        <f t="shared" si="1031"/>
        <v>0</v>
      </c>
      <c r="Q9425" s="14" t="e">
        <f t="shared" si="1029"/>
        <v>#DIV/0!</v>
      </c>
      <c r="R9425" s="14" t="e">
        <f t="shared" si="1030"/>
        <v>#DIV/0!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2">
      <c r="J9426" s="13">
        <f t="shared" si="1031"/>
        <v>0</v>
      </c>
      <c r="Q9426" s="14" t="e">
        <f t="shared" si="1029"/>
        <v>#DIV/0!</v>
      </c>
      <c r="R9426" s="14" t="e">
        <f t="shared" si="1030"/>
        <v>#DIV/0!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2">
      <c r="J9427" s="13">
        <f t="shared" si="1031"/>
        <v>0</v>
      </c>
      <c r="Q9427" s="14" t="e">
        <f t="shared" si="1029"/>
        <v>#DIV/0!</v>
      </c>
      <c r="R9427" s="14" t="e">
        <f t="shared" si="1030"/>
        <v>#DIV/0!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2">
      <c r="J9428" s="13">
        <f t="shared" si="1031"/>
        <v>0</v>
      </c>
      <c r="Q9428" s="14" t="e">
        <f t="shared" si="1029"/>
        <v>#DIV/0!</v>
      </c>
      <c r="R9428" s="14" t="e">
        <f t="shared" si="1030"/>
        <v>#DIV/0!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2">
      <c r="J9429" s="13">
        <f t="shared" si="1031"/>
        <v>0</v>
      </c>
      <c r="Q9429" s="14" t="e">
        <f t="shared" si="1029"/>
        <v>#DIV/0!</v>
      </c>
      <c r="R9429" s="14" t="e">
        <f t="shared" si="1030"/>
        <v>#DIV/0!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2">
      <c r="J9430" s="13">
        <f t="shared" si="1031"/>
        <v>0</v>
      </c>
      <c r="Q9430" s="14" t="e">
        <f t="shared" si="1029"/>
        <v>#DIV/0!</v>
      </c>
      <c r="R9430" s="14" t="e">
        <f t="shared" si="1030"/>
        <v>#DIV/0!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2">
      <c r="J9431" s="13">
        <f t="shared" si="1031"/>
        <v>0</v>
      </c>
      <c r="Q9431" s="14" t="e">
        <f t="shared" si="1029"/>
        <v>#DIV/0!</v>
      </c>
      <c r="R9431" s="14" t="e">
        <f t="shared" si="1030"/>
        <v>#DIV/0!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2">
      <c r="J9432" s="13">
        <f t="shared" si="1031"/>
        <v>0</v>
      </c>
      <c r="Q9432" s="14" t="e">
        <f t="shared" si="1029"/>
        <v>#DIV/0!</v>
      </c>
      <c r="R9432" s="14" t="e">
        <f t="shared" si="1030"/>
        <v>#DIV/0!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2">
      <c r="J9433" s="13">
        <f t="shared" si="1031"/>
        <v>0</v>
      </c>
      <c r="Q9433" s="14" t="e">
        <f t="shared" si="1029"/>
        <v>#DIV/0!</v>
      </c>
      <c r="R9433" s="14" t="e">
        <f t="shared" si="1030"/>
        <v>#DIV/0!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2">
      <c r="J9434" s="13">
        <f t="shared" si="1031"/>
        <v>0</v>
      </c>
      <c r="Q9434" s="14" t="e">
        <f t="shared" si="1029"/>
        <v>#DIV/0!</v>
      </c>
      <c r="R9434" s="14" t="e">
        <f t="shared" si="1030"/>
        <v>#DIV/0!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2">
      <c r="J9435" s="13">
        <f t="shared" si="1031"/>
        <v>0</v>
      </c>
      <c r="Q9435" s="14" t="e">
        <f t="shared" si="1029"/>
        <v>#DIV/0!</v>
      </c>
      <c r="R9435" s="14" t="e">
        <f t="shared" si="1030"/>
        <v>#DIV/0!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2">
      <c r="J9436" s="13">
        <f t="shared" si="1031"/>
        <v>0</v>
      </c>
      <c r="Q9436" s="14" t="e">
        <f t="shared" si="1029"/>
        <v>#DIV/0!</v>
      </c>
      <c r="R9436" s="14" t="e">
        <f t="shared" si="1030"/>
        <v>#DIV/0!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2">
      <c r="J9437" s="13">
        <f t="shared" si="1031"/>
        <v>0</v>
      </c>
      <c r="Q9437" s="14" t="e">
        <f t="shared" si="1029"/>
        <v>#DIV/0!</v>
      </c>
      <c r="R9437" s="14" t="e">
        <f t="shared" si="1030"/>
        <v>#DIV/0!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2">
      <c r="J9438" s="13">
        <f t="shared" si="1031"/>
        <v>0</v>
      </c>
      <c r="Q9438" s="14" t="e">
        <f t="shared" si="1029"/>
        <v>#DIV/0!</v>
      </c>
      <c r="R9438" s="14" t="e">
        <f t="shared" si="1030"/>
        <v>#DIV/0!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2">
      <c r="J9439" s="13">
        <f t="shared" si="1031"/>
        <v>0</v>
      </c>
      <c r="Q9439" s="14" t="e">
        <f t="shared" si="1029"/>
        <v>#DIV/0!</v>
      </c>
      <c r="R9439" s="14" t="e">
        <f t="shared" si="1030"/>
        <v>#DIV/0!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2">
      <c r="J9440" s="13">
        <f t="shared" si="1031"/>
        <v>0</v>
      </c>
      <c r="Q9440" s="14" t="e">
        <f t="shared" si="1029"/>
        <v>#DIV/0!</v>
      </c>
      <c r="R9440" s="14" t="e">
        <f t="shared" si="1030"/>
        <v>#DIV/0!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2">
      <c r="J9441" s="13">
        <f t="shared" si="1031"/>
        <v>0</v>
      </c>
      <c r="Q9441" s="14" t="e">
        <f t="shared" si="1029"/>
        <v>#DIV/0!</v>
      </c>
      <c r="R9441" s="14" t="e">
        <f t="shared" si="1030"/>
        <v>#DIV/0!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2">
      <c r="J9442" s="13">
        <f t="shared" si="1031"/>
        <v>0</v>
      </c>
      <c r="Q9442" s="14" t="e">
        <f t="shared" si="1029"/>
        <v>#DIV/0!</v>
      </c>
      <c r="R9442" s="14" t="e">
        <f t="shared" si="1030"/>
        <v>#DIV/0!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2">
      <c r="J9443" s="13">
        <f t="shared" si="1031"/>
        <v>0</v>
      </c>
      <c r="Q9443" s="14" t="e">
        <f t="shared" si="1029"/>
        <v>#DIV/0!</v>
      </c>
      <c r="R9443" s="14" t="e">
        <f t="shared" si="1030"/>
        <v>#DIV/0!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2">
      <c r="J9444" s="13">
        <f t="shared" si="1031"/>
        <v>0</v>
      </c>
      <c r="Q9444" s="14" t="e">
        <f t="shared" si="1029"/>
        <v>#DIV/0!</v>
      </c>
      <c r="R9444" s="14" t="e">
        <f t="shared" si="1030"/>
        <v>#DIV/0!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2">
      <c r="J9445" s="13">
        <f t="shared" si="1031"/>
        <v>0</v>
      </c>
      <c r="Q9445" s="14" t="e">
        <f t="shared" si="1029"/>
        <v>#DIV/0!</v>
      </c>
      <c r="R9445" s="14" t="e">
        <f t="shared" si="1030"/>
        <v>#DIV/0!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2">
      <c r="J9446" s="13">
        <f t="shared" si="1031"/>
        <v>0</v>
      </c>
      <c r="Q9446" s="14" t="e">
        <f t="shared" si="1029"/>
        <v>#DIV/0!</v>
      </c>
      <c r="R9446" s="14" t="e">
        <f t="shared" si="1030"/>
        <v>#DIV/0!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2">
      <c r="J9447" s="13">
        <f t="shared" si="1031"/>
        <v>0</v>
      </c>
      <c r="Q9447" s="14" t="e">
        <f t="shared" si="1029"/>
        <v>#DIV/0!</v>
      </c>
      <c r="R9447" s="14" t="e">
        <f t="shared" si="1030"/>
        <v>#DIV/0!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2">
      <c r="J9448" s="13">
        <f t="shared" si="1031"/>
        <v>0</v>
      </c>
      <c r="Q9448" s="14" t="e">
        <f t="shared" si="1029"/>
        <v>#DIV/0!</v>
      </c>
      <c r="R9448" s="14" t="e">
        <f t="shared" si="1030"/>
        <v>#DIV/0!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2">
      <c r="J9449" s="13">
        <f t="shared" si="1031"/>
        <v>0</v>
      </c>
      <c r="Q9449" s="14" t="e">
        <f t="shared" si="1029"/>
        <v>#DIV/0!</v>
      </c>
      <c r="R9449" s="14" t="e">
        <f t="shared" si="1030"/>
        <v>#DIV/0!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2">
      <c r="J9450" s="13">
        <f t="shared" si="1031"/>
        <v>0</v>
      </c>
      <c r="Q9450" s="14" t="e">
        <f t="shared" si="1029"/>
        <v>#DIV/0!</v>
      </c>
      <c r="R9450" s="14" t="e">
        <f t="shared" si="1030"/>
        <v>#DIV/0!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2">
      <c r="J9451" s="13">
        <f t="shared" si="1031"/>
        <v>0</v>
      </c>
      <c r="Q9451" s="14" t="e">
        <f t="shared" si="1029"/>
        <v>#DIV/0!</v>
      </c>
      <c r="R9451" s="14" t="e">
        <f t="shared" si="1030"/>
        <v>#DIV/0!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2">
      <c r="J9452" s="13">
        <f t="shared" si="1031"/>
        <v>0</v>
      </c>
      <c r="Q9452" s="14" t="e">
        <f t="shared" si="1029"/>
        <v>#DIV/0!</v>
      </c>
      <c r="R9452" s="14" t="e">
        <f t="shared" si="1030"/>
        <v>#DIV/0!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2">
      <c r="J9453" s="13">
        <f t="shared" si="1031"/>
        <v>0</v>
      </c>
      <c r="Q9453" s="14" t="e">
        <f t="shared" si="1029"/>
        <v>#DIV/0!</v>
      </c>
      <c r="R9453" s="14" t="e">
        <f t="shared" si="1030"/>
        <v>#DIV/0!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2">
      <c r="J9454" s="13">
        <f t="shared" si="1031"/>
        <v>0</v>
      </c>
      <c r="Q9454" s="14" t="e">
        <f t="shared" si="1029"/>
        <v>#DIV/0!</v>
      </c>
      <c r="R9454" s="14" t="e">
        <f t="shared" si="1030"/>
        <v>#DIV/0!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2">
      <c r="J9455" s="13">
        <f t="shared" si="1031"/>
        <v>0</v>
      </c>
      <c r="Q9455" s="14" t="e">
        <f t="shared" si="1029"/>
        <v>#DIV/0!</v>
      </c>
      <c r="R9455" s="14" t="e">
        <f t="shared" si="1030"/>
        <v>#DIV/0!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2">
      <c r="J9456" s="13">
        <f t="shared" si="1031"/>
        <v>0</v>
      </c>
      <c r="Q9456" s="14" t="e">
        <f t="shared" si="1029"/>
        <v>#DIV/0!</v>
      </c>
      <c r="R9456" s="14" t="e">
        <f t="shared" si="1030"/>
        <v>#DIV/0!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2">
      <c r="J9457" s="13">
        <f t="shared" si="1031"/>
        <v>0</v>
      </c>
      <c r="Q9457" s="14" t="e">
        <f t="shared" si="1029"/>
        <v>#DIV/0!</v>
      </c>
      <c r="R9457" s="14" t="e">
        <f t="shared" si="1030"/>
        <v>#DIV/0!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2">
      <c r="J9458" s="13">
        <f t="shared" si="1031"/>
        <v>0</v>
      </c>
      <c r="Q9458" s="14" t="e">
        <f t="shared" si="1029"/>
        <v>#DIV/0!</v>
      </c>
      <c r="R9458" s="14" t="e">
        <f t="shared" si="1030"/>
        <v>#DIV/0!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2">
      <c r="J9459" s="13">
        <f t="shared" si="1031"/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2">
      <c r="J9460" s="13">
        <f t="shared" ref="J9460:J9523" si="1038">K9460+L9460</f>
        <v>0</v>
      </c>
      <c r="Q9460" s="14" t="e">
        <f t="shared" si="1036"/>
        <v>#DIV/0!</v>
      </c>
      <c r="R9460" s="14" t="e">
        <f t="shared" si="1037"/>
        <v>#DIV/0!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2">
      <c r="J9461" s="13">
        <f t="shared" si="1038"/>
        <v>0</v>
      </c>
      <c r="Q9461" s="14" t="e">
        <f t="shared" si="1036"/>
        <v>#DIV/0!</v>
      </c>
      <c r="R9461" s="14" t="e">
        <f t="shared" si="1037"/>
        <v>#DIV/0!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2">
      <c r="J9462" s="13">
        <f t="shared" si="1038"/>
        <v>0</v>
      </c>
      <c r="Q9462" s="14" t="e">
        <f t="shared" si="1036"/>
        <v>#DIV/0!</v>
      </c>
      <c r="R9462" s="14" t="e">
        <f t="shared" si="1037"/>
        <v>#DIV/0!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2">
      <c r="J9463" s="13">
        <f t="shared" si="1038"/>
        <v>0</v>
      </c>
      <c r="Q9463" s="14" t="e">
        <f t="shared" si="1036"/>
        <v>#DIV/0!</v>
      </c>
      <c r="R9463" s="14" t="e">
        <f t="shared" si="1037"/>
        <v>#DIV/0!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2">
      <c r="J9464" s="13">
        <f t="shared" si="1038"/>
        <v>0</v>
      </c>
      <c r="Q9464" s="14" t="e">
        <f t="shared" si="1036"/>
        <v>#DIV/0!</v>
      </c>
      <c r="R9464" s="14" t="e">
        <f t="shared" si="1037"/>
        <v>#DIV/0!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2">
      <c r="J9465" s="13">
        <f t="shared" si="1038"/>
        <v>0</v>
      </c>
      <c r="Q9465" s="14" t="e">
        <f t="shared" si="1036"/>
        <v>#DIV/0!</v>
      </c>
      <c r="R9465" s="14" t="e">
        <f t="shared" si="1037"/>
        <v>#DIV/0!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2">
      <c r="J9466" s="13">
        <f t="shared" si="1038"/>
        <v>0</v>
      </c>
      <c r="Q9466" s="14" t="e">
        <f t="shared" si="1036"/>
        <v>#DIV/0!</v>
      </c>
      <c r="R9466" s="14" t="e">
        <f t="shared" si="1037"/>
        <v>#DIV/0!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2">
      <c r="J9467" s="13">
        <f t="shared" si="1038"/>
        <v>0</v>
      </c>
      <c r="Q9467" s="14" t="e">
        <f t="shared" si="1036"/>
        <v>#DIV/0!</v>
      </c>
      <c r="R9467" s="14" t="e">
        <f t="shared" si="1037"/>
        <v>#DIV/0!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2">
      <c r="J9468" s="13">
        <f t="shared" si="1038"/>
        <v>0</v>
      </c>
      <c r="Q9468" s="14" t="e">
        <f t="shared" si="1036"/>
        <v>#DIV/0!</v>
      </c>
      <c r="R9468" s="14" t="e">
        <f t="shared" si="1037"/>
        <v>#DIV/0!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2">
      <c r="J9469" s="13">
        <f t="shared" si="1038"/>
        <v>0</v>
      </c>
      <c r="Q9469" s="14" t="e">
        <f t="shared" si="1036"/>
        <v>#DIV/0!</v>
      </c>
      <c r="R9469" s="14" t="e">
        <f t="shared" si="1037"/>
        <v>#DIV/0!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2">
      <c r="J9470" s="13">
        <f t="shared" si="1038"/>
        <v>0</v>
      </c>
      <c r="Q9470" s="14" t="e">
        <f t="shared" si="1036"/>
        <v>#DIV/0!</v>
      </c>
      <c r="R9470" s="14" t="e">
        <f t="shared" si="1037"/>
        <v>#DIV/0!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2">
      <c r="J9471" s="13">
        <f t="shared" si="1038"/>
        <v>0</v>
      </c>
      <c r="Q9471" s="14" t="e">
        <f t="shared" si="1036"/>
        <v>#DIV/0!</v>
      </c>
      <c r="R9471" s="14" t="e">
        <f t="shared" si="1037"/>
        <v>#DIV/0!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2">
      <c r="J9472" s="13">
        <f t="shared" si="1038"/>
        <v>0</v>
      </c>
      <c r="Q9472" s="14" t="e">
        <f t="shared" si="1036"/>
        <v>#DIV/0!</v>
      </c>
      <c r="R9472" s="14" t="e">
        <f t="shared" si="1037"/>
        <v>#DIV/0!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2">
      <c r="J9473" s="13">
        <f t="shared" si="1038"/>
        <v>0</v>
      </c>
      <c r="Q9473" s="14" t="e">
        <f t="shared" si="1036"/>
        <v>#DIV/0!</v>
      </c>
      <c r="R9473" s="14" t="e">
        <f t="shared" si="1037"/>
        <v>#DIV/0!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2">
      <c r="J9474" s="13">
        <f t="shared" si="1038"/>
        <v>0</v>
      </c>
      <c r="Q9474" s="14" t="e">
        <f t="shared" si="1036"/>
        <v>#DIV/0!</v>
      </c>
      <c r="R9474" s="14" t="e">
        <f t="shared" si="1037"/>
        <v>#DIV/0!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2">
      <c r="J9475" s="13">
        <f t="shared" si="1038"/>
        <v>0</v>
      </c>
      <c r="Q9475" s="14" t="e">
        <f t="shared" si="1036"/>
        <v>#DIV/0!</v>
      </c>
      <c r="R9475" s="14" t="e">
        <f t="shared" si="1037"/>
        <v>#DIV/0!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2">
      <c r="J9476" s="13">
        <f t="shared" si="1038"/>
        <v>0</v>
      </c>
      <c r="Q9476" s="14" t="e">
        <f t="shared" si="1036"/>
        <v>#DIV/0!</v>
      </c>
      <c r="R9476" s="14" t="e">
        <f t="shared" si="1037"/>
        <v>#DIV/0!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2">
      <c r="J9477" s="13">
        <f t="shared" si="1038"/>
        <v>0</v>
      </c>
      <c r="Q9477" s="14" t="e">
        <f t="shared" si="1036"/>
        <v>#DIV/0!</v>
      </c>
      <c r="R9477" s="14" t="e">
        <f t="shared" si="1037"/>
        <v>#DIV/0!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2">
      <c r="J9478" s="13">
        <f t="shared" si="1038"/>
        <v>0</v>
      </c>
      <c r="Q9478" s="14" t="e">
        <f t="shared" si="1036"/>
        <v>#DIV/0!</v>
      </c>
      <c r="R9478" s="14" t="e">
        <f t="shared" si="1037"/>
        <v>#DIV/0!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2">
      <c r="J9479" s="13">
        <f t="shared" si="1038"/>
        <v>0</v>
      </c>
      <c r="Q9479" s="14" t="e">
        <f t="shared" si="1036"/>
        <v>#DIV/0!</v>
      </c>
      <c r="R9479" s="14" t="e">
        <f t="shared" si="1037"/>
        <v>#DIV/0!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2">
      <c r="J9480" s="13">
        <f t="shared" si="1038"/>
        <v>0</v>
      </c>
      <c r="Q9480" s="14" t="e">
        <f t="shared" si="1036"/>
        <v>#DIV/0!</v>
      </c>
      <c r="R9480" s="14" t="e">
        <f t="shared" si="1037"/>
        <v>#DIV/0!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2">
      <c r="J9481" s="13">
        <f t="shared" si="1038"/>
        <v>0</v>
      </c>
      <c r="Q9481" s="14" t="e">
        <f t="shared" si="1036"/>
        <v>#DIV/0!</v>
      </c>
      <c r="R9481" s="14" t="e">
        <f t="shared" si="1037"/>
        <v>#DIV/0!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2">
      <c r="J9482" s="13">
        <f t="shared" si="1038"/>
        <v>0</v>
      </c>
      <c r="Q9482" s="14" t="e">
        <f t="shared" si="1036"/>
        <v>#DIV/0!</v>
      </c>
      <c r="R9482" s="14" t="e">
        <f t="shared" si="1037"/>
        <v>#DIV/0!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2">
      <c r="J9483" s="13">
        <f t="shared" si="1038"/>
        <v>0</v>
      </c>
      <c r="Q9483" s="14" t="e">
        <f t="shared" si="1036"/>
        <v>#DIV/0!</v>
      </c>
      <c r="R9483" s="14" t="e">
        <f t="shared" si="1037"/>
        <v>#DIV/0!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2">
      <c r="J9484" s="13">
        <f t="shared" si="1038"/>
        <v>0</v>
      </c>
      <c r="Q9484" s="14" t="e">
        <f t="shared" si="1036"/>
        <v>#DIV/0!</v>
      </c>
      <c r="R9484" s="14" t="e">
        <f t="shared" si="1037"/>
        <v>#DIV/0!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2">
      <c r="J9485" s="13">
        <f t="shared" si="1038"/>
        <v>0</v>
      </c>
      <c r="Q9485" s="14" t="e">
        <f t="shared" si="1036"/>
        <v>#DIV/0!</v>
      </c>
      <c r="R9485" s="14" t="e">
        <f t="shared" si="1037"/>
        <v>#DIV/0!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2">
      <c r="J9486" s="13">
        <f t="shared" si="1038"/>
        <v>0</v>
      </c>
      <c r="Q9486" s="14" t="e">
        <f t="shared" si="1036"/>
        <v>#DIV/0!</v>
      </c>
      <c r="R9486" s="14" t="e">
        <f t="shared" si="1037"/>
        <v>#DIV/0!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2">
      <c r="J9487" s="13">
        <f t="shared" si="1038"/>
        <v>0</v>
      </c>
      <c r="Q9487" s="14" t="e">
        <f t="shared" si="1036"/>
        <v>#DIV/0!</v>
      </c>
      <c r="R9487" s="14" t="e">
        <f t="shared" si="1037"/>
        <v>#DIV/0!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2">
      <c r="J9488" s="13">
        <f t="shared" si="1038"/>
        <v>0</v>
      </c>
      <c r="Q9488" s="14" t="e">
        <f t="shared" si="1036"/>
        <v>#DIV/0!</v>
      </c>
      <c r="R9488" s="14" t="e">
        <f t="shared" si="1037"/>
        <v>#DIV/0!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2">
      <c r="J9489" s="13">
        <f t="shared" si="1038"/>
        <v>0</v>
      </c>
      <c r="Q9489" s="14" t="e">
        <f t="shared" si="1036"/>
        <v>#DIV/0!</v>
      </c>
      <c r="R9489" s="14" t="e">
        <f t="shared" si="1037"/>
        <v>#DIV/0!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2">
      <c r="J9490" s="13">
        <f t="shared" si="1038"/>
        <v>0</v>
      </c>
      <c r="Q9490" s="14" t="e">
        <f t="shared" si="1036"/>
        <v>#DIV/0!</v>
      </c>
      <c r="R9490" s="14" t="e">
        <f t="shared" si="1037"/>
        <v>#DIV/0!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2">
      <c r="J9491" s="13">
        <f t="shared" si="1038"/>
        <v>0</v>
      </c>
      <c r="Q9491" s="14" t="e">
        <f t="shared" si="1036"/>
        <v>#DIV/0!</v>
      </c>
      <c r="R9491" s="14" t="e">
        <f t="shared" si="1037"/>
        <v>#DIV/0!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2">
      <c r="J9492" s="13">
        <f t="shared" si="1038"/>
        <v>0</v>
      </c>
      <c r="Q9492" s="14" t="e">
        <f t="shared" si="1036"/>
        <v>#DIV/0!</v>
      </c>
      <c r="R9492" s="14" t="e">
        <f t="shared" si="1037"/>
        <v>#DIV/0!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2">
      <c r="J9493" s="13">
        <f t="shared" si="1038"/>
        <v>0</v>
      </c>
      <c r="Q9493" s="14" t="e">
        <f t="shared" si="1036"/>
        <v>#DIV/0!</v>
      </c>
      <c r="R9493" s="14" t="e">
        <f t="shared" si="1037"/>
        <v>#DIV/0!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2">
      <c r="J9494" s="13">
        <f t="shared" si="1038"/>
        <v>0</v>
      </c>
      <c r="Q9494" s="14" t="e">
        <f t="shared" si="1036"/>
        <v>#DIV/0!</v>
      </c>
      <c r="R9494" s="14" t="e">
        <f t="shared" si="1037"/>
        <v>#DIV/0!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2">
      <c r="J9495" s="13">
        <f t="shared" si="1038"/>
        <v>0</v>
      </c>
      <c r="Q9495" s="14" t="e">
        <f t="shared" si="1036"/>
        <v>#DIV/0!</v>
      </c>
      <c r="R9495" s="14" t="e">
        <f t="shared" si="1037"/>
        <v>#DIV/0!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2">
      <c r="J9496" s="13">
        <f t="shared" si="1038"/>
        <v>0</v>
      </c>
      <c r="Q9496" s="14" t="e">
        <f t="shared" si="1036"/>
        <v>#DIV/0!</v>
      </c>
      <c r="R9496" s="14" t="e">
        <f t="shared" si="1037"/>
        <v>#DIV/0!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2">
      <c r="J9497" s="13">
        <f t="shared" si="1038"/>
        <v>0</v>
      </c>
      <c r="Q9497" s="14" t="e">
        <f t="shared" si="1036"/>
        <v>#DIV/0!</v>
      </c>
      <c r="R9497" s="14" t="e">
        <f t="shared" si="1037"/>
        <v>#DIV/0!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2">
      <c r="J9498" s="13">
        <f t="shared" si="1038"/>
        <v>0</v>
      </c>
      <c r="Q9498" s="14" t="e">
        <f t="shared" si="1036"/>
        <v>#DIV/0!</v>
      </c>
      <c r="R9498" s="14" t="e">
        <f t="shared" si="1037"/>
        <v>#DIV/0!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2">
      <c r="J9499" s="13">
        <f t="shared" si="1038"/>
        <v>0</v>
      </c>
      <c r="Q9499" s="14" t="e">
        <f t="shared" si="1036"/>
        <v>#DIV/0!</v>
      </c>
      <c r="R9499" s="14" t="e">
        <f t="shared" si="1037"/>
        <v>#DIV/0!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2">
      <c r="J9500" s="13">
        <f t="shared" si="1038"/>
        <v>0</v>
      </c>
      <c r="Q9500" s="14" t="e">
        <f t="shared" si="1036"/>
        <v>#DIV/0!</v>
      </c>
      <c r="R9500" s="14" t="e">
        <f t="shared" si="1037"/>
        <v>#DIV/0!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2">
      <c r="J9501" s="13">
        <f t="shared" si="1038"/>
        <v>0</v>
      </c>
      <c r="Q9501" s="14" t="e">
        <f t="shared" si="1036"/>
        <v>#DIV/0!</v>
      </c>
      <c r="R9501" s="14" t="e">
        <f t="shared" si="1037"/>
        <v>#DIV/0!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2">
      <c r="J9502" s="13">
        <f t="shared" si="1038"/>
        <v>0</v>
      </c>
      <c r="Q9502" s="14" t="e">
        <f t="shared" si="1036"/>
        <v>#DIV/0!</v>
      </c>
      <c r="R9502" s="14" t="e">
        <f t="shared" si="1037"/>
        <v>#DIV/0!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2">
      <c r="J9503" s="13">
        <f t="shared" si="1038"/>
        <v>0</v>
      </c>
      <c r="Q9503" s="14" t="e">
        <f t="shared" si="1036"/>
        <v>#DIV/0!</v>
      </c>
      <c r="R9503" s="14" t="e">
        <f t="shared" si="1037"/>
        <v>#DIV/0!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2">
      <c r="J9504" s="13">
        <f t="shared" si="1038"/>
        <v>0</v>
      </c>
      <c r="Q9504" s="14" t="e">
        <f t="shared" si="1036"/>
        <v>#DIV/0!</v>
      </c>
      <c r="R9504" s="14" t="e">
        <f t="shared" si="1037"/>
        <v>#DIV/0!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2">
      <c r="J9505" s="13">
        <f t="shared" si="1038"/>
        <v>0</v>
      </c>
      <c r="Q9505" s="14" t="e">
        <f t="shared" si="1036"/>
        <v>#DIV/0!</v>
      </c>
      <c r="R9505" s="14" t="e">
        <f t="shared" si="1037"/>
        <v>#DIV/0!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2">
      <c r="J9506" s="13">
        <f t="shared" si="1038"/>
        <v>0</v>
      </c>
      <c r="Q9506" s="14" t="e">
        <f t="shared" si="1036"/>
        <v>#DIV/0!</v>
      </c>
      <c r="R9506" s="14" t="e">
        <f t="shared" si="1037"/>
        <v>#DIV/0!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2">
      <c r="J9507" s="13">
        <f t="shared" si="1038"/>
        <v>0</v>
      </c>
      <c r="Q9507" s="14" t="e">
        <f t="shared" si="1036"/>
        <v>#DIV/0!</v>
      </c>
      <c r="R9507" s="14" t="e">
        <f t="shared" si="1037"/>
        <v>#DIV/0!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2">
      <c r="J9508" s="13">
        <f t="shared" si="1038"/>
        <v>0</v>
      </c>
      <c r="Q9508" s="14" t="e">
        <f t="shared" si="1036"/>
        <v>#DIV/0!</v>
      </c>
      <c r="R9508" s="14" t="e">
        <f t="shared" si="1037"/>
        <v>#DIV/0!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2">
      <c r="J9509" s="13">
        <f t="shared" si="1038"/>
        <v>0</v>
      </c>
      <c r="Q9509" s="14" t="e">
        <f t="shared" si="1036"/>
        <v>#DIV/0!</v>
      </c>
      <c r="R9509" s="14" t="e">
        <f t="shared" si="1037"/>
        <v>#DIV/0!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2">
      <c r="J9510" s="13">
        <f t="shared" si="1038"/>
        <v>0</v>
      </c>
      <c r="Q9510" s="14" t="e">
        <f t="shared" si="1036"/>
        <v>#DIV/0!</v>
      </c>
      <c r="R9510" s="14" t="e">
        <f t="shared" si="1037"/>
        <v>#DIV/0!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2">
      <c r="J9511" s="13">
        <f t="shared" si="1038"/>
        <v>0</v>
      </c>
      <c r="Q9511" s="14" t="e">
        <f t="shared" si="1036"/>
        <v>#DIV/0!</v>
      </c>
      <c r="R9511" s="14" t="e">
        <f t="shared" si="1037"/>
        <v>#DIV/0!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2">
      <c r="J9512" s="13">
        <f t="shared" si="1038"/>
        <v>0</v>
      </c>
      <c r="Q9512" s="14" t="e">
        <f t="shared" si="1036"/>
        <v>#DIV/0!</v>
      </c>
      <c r="R9512" s="14" t="e">
        <f t="shared" si="1037"/>
        <v>#DIV/0!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2">
      <c r="J9513" s="13">
        <f t="shared" si="1038"/>
        <v>0</v>
      </c>
      <c r="Q9513" s="14" t="e">
        <f t="shared" si="1036"/>
        <v>#DIV/0!</v>
      </c>
      <c r="R9513" s="14" t="e">
        <f t="shared" si="1037"/>
        <v>#DIV/0!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2">
      <c r="J9514" s="13">
        <f t="shared" si="1038"/>
        <v>0</v>
      </c>
      <c r="Q9514" s="14" t="e">
        <f t="shared" si="1036"/>
        <v>#DIV/0!</v>
      </c>
      <c r="R9514" s="14" t="e">
        <f t="shared" si="1037"/>
        <v>#DIV/0!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2">
      <c r="J9515" s="13">
        <f t="shared" si="1038"/>
        <v>0</v>
      </c>
      <c r="Q9515" s="14" t="e">
        <f t="shared" si="1036"/>
        <v>#DIV/0!</v>
      </c>
      <c r="R9515" s="14" t="e">
        <f t="shared" si="1037"/>
        <v>#DIV/0!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2">
      <c r="J9516" s="13">
        <f t="shared" si="1038"/>
        <v>0</v>
      </c>
      <c r="Q9516" s="14" t="e">
        <f t="shared" si="1036"/>
        <v>#DIV/0!</v>
      </c>
      <c r="R9516" s="14" t="e">
        <f t="shared" si="1037"/>
        <v>#DIV/0!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2">
      <c r="J9517" s="13">
        <f t="shared" si="1038"/>
        <v>0</v>
      </c>
      <c r="Q9517" s="14" t="e">
        <f t="shared" si="1036"/>
        <v>#DIV/0!</v>
      </c>
      <c r="R9517" s="14" t="e">
        <f t="shared" si="1037"/>
        <v>#DIV/0!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2">
      <c r="J9518" s="13">
        <f t="shared" si="1038"/>
        <v>0</v>
      </c>
      <c r="Q9518" s="14" t="e">
        <f t="shared" si="1036"/>
        <v>#DIV/0!</v>
      </c>
      <c r="R9518" s="14" t="e">
        <f t="shared" si="1037"/>
        <v>#DIV/0!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2">
      <c r="J9519" s="13">
        <f t="shared" si="1038"/>
        <v>0</v>
      </c>
      <c r="Q9519" s="14" t="e">
        <f t="shared" si="1036"/>
        <v>#DIV/0!</v>
      </c>
      <c r="R9519" s="14" t="e">
        <f t="shared" si="1037"/>
        <v>#DIV/0!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2">
      <c r="J9520" s="13">
        <f t="shared" si="1038"/>
        <v>0</v>
      </c>
      <c r="Q9520" s="14" t="e">
        <f t="shared" si="1036"/>
        <v>#DIV/0!</v>
      </c>
      <c r="R9520" s="14" t="e">
        <f t="shared" si="1037"/>
        <v>#DIV/0!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2">
      <c r="J9521" s="13">
        <f t="shared" si="1038"/>
        <v>0</v>
      </c>
      <c r="Q9521" s="14" t="e">
        <f t="shared" si="1036"/>
        <v>#DIV/0!</v>
      </c>
      <c r="R9521" s="14" t="e">
        <f t="shared" si="1037"/>
        <v>#DIV/0!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2">
      <c r="J9522" s="13">
        <f t="shared" si="1038"/>
        <v>0</v>
      </c>
      <c r="Q9522" s="14" t="e">
        <f t="shared" si="1036"/>
        <v>#DIV/0!</v>
      </c>
      <c r="R9522" s="14" t="e">
        <f t="shared" si="1037"/>
        <v>#DIV/0!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2">
      <c r="J9523" s="13">
        <f t="shared" si="1038"/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2">
      <c r="J9524" s="13">
        <f t="shared" ref="J9524:J9587" si="1045">K9524+L9524</f>
        <v>0</v>
      </c>
      <c r="Q9524" s="14" t="e">
        <f t="shared" si="1043"/>
        <v>#DIV/0!</v>
      </c>
      <c r="R9524" s="14" t="e">
        <f t="shared" si="1044"/>
        <v>#DIV/0!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2">
      <c r="J9525" s="13">
        <f t="shared" si="1045"/>
        <v>0</v>
      </c>
      <c r="Q9525" s="14" t="e">
        <f t="shared" si="1043"/>
        <v>#DIV/0!</v>
      </c>
      <c r="R9525" s="14" t="e">
        <f t="shared" si="1044"/>
        <v>#DIV/0!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2">
      <c r="J9526" s="13">
        <f t="shared" si="1045"/>
        <v>0</v>
      </c>
      <c r="Q9526" s="14" t="e">
        <f t="shared" si="1043"/>
        <v>#DIV/0!</v>
      </c>
      <c r="R9526" s="14" t="e">
        <f t="shared" si="1044"/>
        <v>#DIV/0!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2">
      <c r="J9527" s="13">
        <f t="shared" si="1045"/>
        <v>0</v>
      </c>
      <c r="Q9527" s="14" t="e">
        <f t="shared" si="1043"/>
        <v>#DIV/0!</v>
      </c>
      <c r="R9527" s="14" t="e">
        <f t="shared" si="1044"/>
        <v>#DIV/0!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2">
      <c r="J9528" s="13">
        <f t="shared" si="1045"/>
        <v>0</v>
      </c>
      <c r="Q9528" s="14" t="e">
        <f t="shared" si="1043"/>
        <v>#DIV/0!</v>
      </c>
      <c r="R9528" s="14" t="e">
        <f t="shared" si="1044"/>
        <v>#DIV/0!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2">
      <c r="J9529" s="13">
        <f t="shared" si="1045"/>
        <v>0</v>
      </c>
      <c r="Q9529" s="14" t="e">
        <f t="shared" si="1043"/>
        <v>#DIV/0!</v>
      </c>
      <c r="R9529" s="14" t="e">
        <f t="shared" si="1044"/>
        <v>#DIV/0!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2">
      <c r="J9530" s="13">
        <f t="shared" si="1045"/>
        <v>0</v>
      </c>
      <c r="Q9530" s="14" t="e">
        <f t="shared" si="1043"/>
        <v>#DIV/0!</v>
      </c>
      <c r="R9530" s="14" t="e">
        <f t="shared" si="1044"/>
        <v>#DIV/0!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2">
      <c r="J9531" s="13">
        <f t="shared" si="1045"/>
        <v>0</v>
      </c>
      <c r="Q9531" s="14" t="e">
        <f t="shared" si="1043"/>
        <v>#DIV/0!</v>
      </c>
      <c r="R9531" s="14" t="e">
        <f t="shared" si="1044"/>
        <v>#DIV/0!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2">
      <c r="J9532" s="13">
        <f t="shared" si="1045"/>
        <v>0</v>
      </c>
      <c r="Q9532" s="14" t="e">
        <f t="shared" si="1043"/>
        <v>#DIV/0!</v>
      </c>
      <c r="R9532" s="14" t="e">
        <f t="shared" si="1044"/>
        <v>#DIV/0!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2">
      <c r="J9533" s="13">
        <f t="shared" si="1045"/>
        <v>0</v>
      </c>
      <c r="Q9533" s="14" t="e">
        <f t="shared" si="1043"/>
        <v>#DIV/0!</v>
      </c>
      <c r="R9533" s="14" t="e">
        <f t="shared" si="1044"/>
        <v>#DIV/0!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2">
      <c r="J9534" s="13">
        <f t="shared" si="1045"/>
        <v>0</v>
      </c>
      <c r="Q9534" s="14" t="e">
        <f t="shared" si="1043"/>
        <v>#DIV/0!</v>
      </c>
      <c r="R9534" s="14" t="e">
        <f t="shared" si="1044"/>
        <v>#DIV/0!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2">
      <c r="J9535" s="13">
        <f t="shared" si="1045"/>
        <v>0</v>
      </c>
      <c r="Q9535" s="14" t="e">
        <f t="shared" si="1043"/>
        <v>#DIV/0!</v>
      </c>
      <c r="R9535" s="14" t="e">
        <f t="shared" si="1044"/>
        <v>#DIV/0!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2">
      <c r="J9536" s="13">
        <f t="shared" si="1045"/>
        <v>0</v>
      </c>
      <c r="Q9536" s="14" t="e">
        <f t="shared" si="1043"/>
        <v>#DIV/0!</v>
      </c>
      <c r="R9536" s="14" t="e">
        <f t="shared" si="1044"/>
        <v>#DIV/0!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2">
      <c r="J9537" s="13">
        <f t="shared" si="1045"/>
        <v>0</v>
      </c>
      <c r="Q9537" s="14" t="e">
        <f t="shared" si="1043"/>
        <v>#DIV/0!</v>
      </c>
      <c r="R9537" s="14" t="e">
        <f t="shared" si="1044"/>
        <v>#DIV/0!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2">
      <c r="J9538" s="13">
        <f t="shared" si="1045"/>
        <v>0</v>
      </c>
      <c r="Q9538" s="14" t="e">
        <f t="shared" si="1043"/>
        <v>#DIV/0!</v>
      </c>
      <c r="R9538" s="14" t="e">
        <f t="shared" si="1044"/>
        <v>#DIV/0!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2">
      <c r="J9539" s="13">
        <f t="shared" si="1045"/>
        <v>0</v>
      </c>
      <c r="Q9539" s="14" t="e">
        <f t="shared" si="1043"/>
        <v>#DIV/0!</v>
      </c>
      <c r="R9539" s="14" t="e">
        <f t="shared" si="1044"/>
        <v>#DIV/0!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2">
      <c r="J9540" s="13">
        <f t="shared" si="1045"/>
        <v>0</v>
      </c>
      <c r="Q9540" s="14" t="e">
        <f t="shared" si="1043"/>
        <v>#DIV/0!</v>
      </c>
      <c r="R9540" s="14" t="e">
        <f t="shared" si="1044"/>
        <v>#DIV/0!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2">
      <c r="J9541" s="13">
        <f t="shared" si="1045"/>
        <v>0</v>
      </c>
      <c r="Q9541" s="14" t="e">
        <f t="shared" si="1043"/>
        <v>#DIV/0!</v>
      </c>
      <c r="R9541" s="14" t="e">
        <f t="shared" si="1044"/>
        <v>#DIV/0!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2">
      <c r="J9542" s="13">
        <f t="shared" si="1045"/>
        <v>0</v>
      </c>
      <c r="Q9542" s="14" t="e">
        <f t="shared" si="1043"/>
        <v>#DIV/0!</v>
      </c>
      <c r="R9542" s="14" t="e">
        <f t="shared" si="1044"/>
        <v>#DIV/0!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2">
      <c r="J9543" s="13">
        <f t="shared" si="1045"/>
        <v>0</v>
      </c>
      <c r="Q9543" s="14" t="e">
        <f t="shared" si="1043"/>
        <v>#DIV/0!</v>
      </c>
      <c r="R9543" s="14" t="e">
        <f t="shared" si="1044"/>
        <v>#DIV/0!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2">
      <c r="J9544" s="13">
        <f t="shared" si="1045"/>
        <v>0</v>
      </c>
      <c r="Q9544" s="14" t="e">
        <f t="shared" si="1043"/>
        <v>#DIV/0!</v>
      </c>
      <c r="R9544" s="14" t="e">
        <f t="shared" si="1044"/>
        <v>#DIV/0!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2">
      <c r="J9545" s="13">
        <f t="shared" si="1045"/>
        <v>0</v>
      </c>
      <c r="Q9545" s="14" t="e">
        <f t="shared" si="1043"/>
        <v>#DIV/0!</v>
      </c>
      <c r="R9545" s="14" t="e">
        <f t="shared" si="1044"/>
        <v>#DIV/0!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2">
      <c r="J9546" s="13">
        <f t="shared" si="1045"/>
        <v>0</v>
      </c>
      <c r="Q9546" s="14" t="e">
        <f t="shared" si="1043"/>
        <v>#DIV/0!</v>
      </c>
      <c r="R9546" s="14" t="e">
        <f t="shared" si="1044"/>
        <v>#DIV/0!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2">
      <c r="J9547" s="13">
        <f t="shared" si="1045"/>
        <v>0</v>
      </c>
      <c r="Q9547" s="14" t="e">
        <f t="shared" si="1043"/>
        <v>#DIV/0!</v>
      </c>
      <c r="R9547" s="14" t="e">
        <f t="shared" si="1044"/>
        <v>#DIV/0!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2">
      <c r="J9548" s="13">
        <f t="shared" si="1045"/>
        <v>0</v>
      </c>
      <c r="Q9548" s="14" t="e">
        <f t="shared" si="1043"/>
        <v>#DIV/0!</v>
      </c>
      <c r="R9548" s="14" t="e">
        <f t="shared" si="1044"/>
        <v>#DIV/0!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2">
      <c r="J9549" s="13">
        <f t="shared" si="1045"/>
        <v>0</v>
      </c>
      <c r="Q9549" s="14" t="e">
        <f t="shared" si="1043"/>
        <v>#DIV/0!</v>
      </c>
      <c r="R9549" s="14" t="e">
        <f t="shared" si="1044"/>
        <v>#DIV/0!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2">
      <c r="J9550" s="13">
        <f t="shared" si="1045"/>
        <v>0</v>
      </c>
      <c r="Q9550" s="14" t="e">
        <f t="shared" si="1043"/>
        <v>#DIV/0!</v>
      </c>
      <c r="R9550" s="14" t="e">
        <f t="shared" si="1044"/>
        <v>#DIV/0!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2">
      <c r="J9551" s="13">
        <f t="shared" si="1045"/>
        <v>0</v>
      </c>
      <c r="Q9551" s="14" t="e">
        <f t="shared" si="1043"/>
        <v>#DIV/0!</v>
      </c>
      <c r="R9551" s="14" t="e">
        <f t="shared" si="1044"/>
        <v>#DIV/0!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2">
      <c r="J9552" s="13">
        <f t="shared" si="1045"/>
        <v>0</v>
      </c>
      <c r="Q9552" s="14" t="e">
        <f t="shared" si="1043"/>
        <v>#DIV/0!</v>
      </c>
      <c r="R9552" s="14" t="e">
        <f t="shared" si="1044"/>
        <v>#DIV/0!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2">
      <c r="J9553" s="13">
        <f t="shared" si="1045"/>
        <v>0</v>
      </c>
      <c r="Q9553" s="14" t="e">
        <f t="shared" si="1043"/>
        <v>#DIV/0!</v>
      </c>
      <c r="R9553" s="14" t="e">
        <f t="shared" si="1044"/>
        <v>#DIV/0!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2">
      <c r="J9554" s="13">
        <f t="shared" si="1045"/>
        <v>0</v>
      </c>
      <c r="Q9554" s="14" t="e">
        <f t="shared" si="1043"/>
        <v>#DIV/0!</v>
      </c>
      <c r="R9554" s="14" t="e">
        <f t="shared" si="1044"/>
        <v>#DIV/0!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2">
      <c r="J9555" s="13">
        <f t="shared" si="1045"/>
        <v>0</v>
      </c>
      <c r="Q9555" s="14" t="e">
        <f t="shared" si="1043"/>
        <v>#DIV/0!</v>
      </c>
      <c r="R9555" s="14" t="e">
        <f t="shared" si="1044"/>
        <v>#DIV/0!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2">
      <c r="J9556" s="13">
        <f t="shared" si="1045"/>
        <v>0</v>
      </c>
      <c r="Q9556" s="14" t="e">
        <f t="shared" si="1043"/>
        <v>#DIV/0!</v>
      </c>
      <c r="R9556" s="14" t="e">
        <f t="shared" si="1044"/>
        <v>#DIV/0!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2">
      <c r="J9557" s="13">
        <f t="shared" si="1045"/>
        <v>0</v>
      </c>
      <c r="Q9557" s="14" t="e">
        <f t="shared" si="1043"/>
        <v>#DIV/0!</v>
      </c>
      <c r="R9557" s="14" t="e">
        <f t="shared" si="1044"/>
        <v>#DIV/0!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2">
      <c r="J9558" s="13">
        <f t="shared" si="1045"/>
        <v>0</v>
      </c>
      <c r="Q9558" s="14" t="e">
        <f t="shared" si="1043"/>
        <v>#DIV/0!</v>
      </c>
      <c r="R9558" s="14" t="e">
        <f t="shared" si="1044"/>
        <v>#DIV/0!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2">
      <c r="J9559" s="13">
        <f t="shared" si="1045"/>
        <v>0</v>
      </c>
      <c r="Q9559" s="14" t="e">
        <f t="shared" si="1043"/>
        <v>#DIV/0!</v>
      </c>
      <c r="R9559" s="14" t="e">
        <f t="shared" si="1044"/>
        <v>#DIV/0!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2">
      <c r="J9560" s="13">
        <f t="shared" si="1045"/>
        <v>0</v>
      </c>
      <c r="Q9560" s="14" t="e">
        <f t="shared" si="1043"/>
        <v>#DIV/0!</v>
      </c>
      <c r="R9560" s="14" t="e">
        <f t="shared" si="1044"/>
        <v>#DIV/0!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2">
      <c r="J9561" s="13">
        <f t="shared" si="1045"/>
        <v>0</v>
      </c>
      <c r="Q9561" s="14" t="e">
        <f t="shared" si="1043"/>
        <v>#DIV/0!</v>
      </c>
      <c r="R9561" s="14" t="e">
        <f t="shared" si="1044"/>
        <v>#DIV/0!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2">
      <c r="J9562" s="13">
        <f t="shared" si="1045"/>
        <v>0</v>
      </c>
      <c r="Q9562" s="14" t="e">
        <f t="shared" si="1043"/>
        <v>#DIV/0!</v>
      </c>
      <c r="R9562" s="14" t="e">
        <f t="shared" si="1044"/>
        <v>#DIV/0!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2">
      <c r="J9563" s="13">
        <f t="shared" si="1045"/>
        <v>0</v>
      </c>
      <c r="Q9563" s="14" t="e">
        <f t="shared" si="1043"/>
        <v>#DIV/0!</v>
      </c>
      <c r="R9563" s="14" t="e">
        <f t="shared" si="1044"/>
        <v>#DIV/0!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2">
      <c r="J9564" s="13">
        <f t="shared" si="1045"/>
        <v>0</v>
      </c>
      <c r="Q9564" s="14" t="e">
        <f t="shared" si="1043"/>
        <v>#DIV/0!</v>
      </c>
      <c r="R9564" s="14" t="e">
        <f t="shared" si="1044"/>
        <v>#DIV/0!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2">
      <c r="J9565" s="13">
        <f t="shared" si="1045"/>
        <v>0</v>
      </c>
      <c r="Q9565" s="14" t="e">
        <f t="shared" si="1043"/>
        <v>#DIV/0!</v>
      </c>
      <c r="R9565" s="14" t="e">
        <f t="shared" si="1044"/>
        <v>#DIV/0!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2">
      <c r="J9566" s="13">
        <f t="shared" si="1045"/>
        <v>0</v>
      </c>
      <c r="Q9566" s="14" t="e">
        <f t="shared" si="1043"/>
        <v>#DIV/0!</v>
      </c>
      <c r="R9566" s="14" t="e">
        <f t="shared" si="1044"/>
        <v>#DIV/0!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2">
      <c r="J9567" s="13">
        <f t="shared" si="1045"/>
        <v>0</v>
      </c>
      <c r="Q9567" s="14" t="e">
        <f t="shared" si="1043"/>
        <v>#DIV/0!</v>
      </c>
      <c r="R9567" s="14" t="e">
        <f t="shared" si="1044"/>
        <v>#DIV/0!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2">
      <c r="J9568" s="13">
        <f t="shared" si="1045"/>
        <v>0</v>
      </c>
      <c r="Q9568" s="14" t="e">
        <f t="shared" si="1043"/>
        <v>#DIV/0!</v>
      </c>
      <c r="R9568" s="14" t="e">
        <f t="shared" si="1044"/>
        <v>#DIV/0!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2">
      <c r="J9569" s="13">
        <f t="shared" si="1045"/>
        <v>0</v>
      </c>
      <c r="Q9569" s="14" t="e">
        <f t="shared" si="1043"/>
        <v>#DIV/0!</v>
      </c>
      <c r="R9569" s="14" t="e">
        <f t="shared" si="1044"/>
        <v>#DIV/0!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2">
      <c r="J9570" s="13">
        <f t="shared" si="1045"/>
        <v>0</v>
      </c>
      <c r="Q9570" s="14" t="e">
        <f t="shared" si="1043"/>
        <v>#DIV/0!</v>
      </c>
      <c r="R9570" s="14" t="e">
        <f t="shared" si="1044"/>
        <v>#DIV/0!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2">
      <c r="J9571" s="13">
        <f t="shared" si="1045"/>
        <v>0</v>
      </c>
      <c r="Q9571" s="14" t="e">
        <f t="shared" si="1043"/>
        <v>#DIV/0!</v>
      </c>
      <c r="R9571" s="14" t="e">
        <f t="shared" si="1044"/>
        <v>#DIV/0!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2">
      <c r="J9572" s="13">
        <f t="shared" si="1045"/>
        <v>0</v>
      </c>
      <c r="Q9572" s="14" t="e">
        <f t="shared" si="1043"/>
        <v>#DIV/0!</v>
      </c>
      <c r="R9572" s="14" t="e">
        <f t="shared" si="1044"/>
        <v>#DIV/0!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2">
      <c r="J9573" s="13">
        <f t="shared" si="1045"/>
        <v>0</v>
      </c>
      <c r="Q9573" s="14" t="e">
        <f t="shared" si="1043"/>
        <v>#DIV/0!</v>
      </c>
      <c r="R9573" s="14" t="e">
        <f t="shared" si="1044"/>
        <v>#DIV/0!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2">
      <c r="J9574" s="13">
        <f t="shared" si="1045"/>
        <v>0</v>
      </c>
      <c r="Q9574" s="14" t="e">
        <f t="shared" si="1043"/>
        <v>#DIV/0!</v>
      </c>
      <c r="R9574" s="14" t="e">
        <f t="shared" si="1044"/>
        <v>#DIV/0!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2">
      <c r="J9575" s="13">
        <f t="shared" si="1045"/>
        <v>0</v>
      </c>
      <c r="Q9575" s="14" t="e">
        <f t="shared" si="1043"/>
        <v>#DIV/0!</v>
      </c>
      <c r="R9575" s="14" t="e">
        <f t="shared" si="1044"/>
        <v>#DIV/0!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2">
      <c r="J9576" s="13">
        <f t="shared" si="1045"/>
        <v>0</v>
      </c>
      <c r="Q9576" s="14" t="e">
        <f t="shared" si="1043"/>
        <v>#DIV/0!</v>
      </c>
      <c r="R9576" s="14" t="e">
        <f t="shared" si="1044"/>
        <v>#DIV/0!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2">
      <c r="J9577" s="13">
        <f t="shared" si="1045"/>
        <v>0</v>
      </c>
      <c r="Q9577" s="14" t="e">
        <f t="shared" si="1043"/>
        <v>#DIV/0!</v>
      </c>
      <c r="R9577" s="14" t="e">
        <f t="shared" si="1044"/>
        <v>#DIV/0!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2">
      <c r="J9578" s="13">
        <f t="shared" si="1045"/>
        <v>0</v>
      </c>
      <c r="Q9578" s="14" t="e">
        <f t="shared" si="1043"/>
        <v>#DIV/0!</v>
      </c>
      <c r="R9578" s="14" t="e">
        <f t="shared" si="1044"/>
        <v>#DIV/0!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2">
      <c r="J9579" s="13">
        <f t="shared" si="1045"/>
        <v>0</v>
      </c>
      <c r="Q9579" s="14" t="e">
        <f t="shared" si="1043"/>
        <v>#DIV/0!</v>
      </c>
      <c r="R9579" s="14" t="e">
        <f t="shared" si="1044"/>
        <v>#DIV/0!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2">
      <c r="J9580" s="13">
        <f t="shared" si="1045"/>
        <v>0</v>
      </c>
      <c r="Q9580" s="14" t="e">
        <f t="shared" si="1043"/>
        <v>#DIV/0!</v>
      </c>
      <c r="R9580" s="14" t="e">
        <f t="shared" si="1044"/>
        <v>#DIV/0!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2">
      <c r="J9581" s="13">
        <f t="shared" si="1045"/>
        <v>0</v>
      </c>
      <c r="Q9581" s="14" t="e">
        <f t="shared" si="1043"/>
        <v>#DIV/0!</v>
      </c>
      <c r="R9581" s="14" t="e">
        <f t="shared" si="1044"/>
        <v>#DIV/0!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2">
      <c r="J9582" s="13">
        <f t="shared" si="1045"/>
        <v>0</v>
      </c>
      <c r="Q9582" s="14" t="e">
        <f t="shared" si="1043"/>
        <v>#DIV/0!</v>
      </c>
      <c r="R9582" s="14" t="e">
        <f t="shared" si="1044"/>
        <v>#DIV/0!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2">
      <c r="J9583" s="13">
        <f t="shared" si="1045"/>
        <v>0</v>
      </c>
      <c r="Q9583" s="14" t="e">
        <f t="shared" si="1043"/>
        <v>#DIV/0!</v>
      </c>
      <c r="R9583" s="14" t="e">
        <f t="shared" si="1044"/>
        <v>#DIV/0!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2">
      <c r="J9584" s="13">
        <f t="shared" si="1045"/>
        <v>0</v>
      </c>
      <c r="Q9584" s="14" t="e">
        <f t="shared" si="1043"/>
        <v>#DIV/0!</v>
      </c>
      <c r="R9584" s="14" t="e">
        <f t="shared" si="1044"/>
        <v>#DIV/0!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2">
      <c r="J9585" s="13">
        <f t="shared" si="1045"/>
        <v>0</v>
      </c>
      <c r="Q9585" s="14" t="e">
        <f t="shared" si="1043"/>
        <v>#DIV/0!</v>
      </c>
      <c r="R9585" s="14" t="e">
        <f t="shared" si="1044"/>
        <v>#DIV/0!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2">
      <c r="J9586" s="13">
        <f t="shared" si="1045"/>
        <v>0</v>
      </c>
      <c r="Q9586" s="14" t="e">
        <f t="shared" si="1043"/>
        <v>#DIV/0!</v>
      </c>
      <c r="R9586" s="14" t="e">
        <f t="shared" si="1044"/>
        <v>#DIV/0!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2">
      <c r="J9587" s="13">
        <f t="shared" si="1045"/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2">
      <c r="J9588" s="13">
        <f t="shared" ref="J9588:J9651" si="1052">K9588+L9588</f>
        <v>0</v>
      </c>
      <c r="Q9588" s="14" t="e">
        <f t="shared" si="1050"/>
        <v>#DIV/0!</v>
      </c>
      <c r="R9588" s="14" t="e">
        <f t="shared" si="1051"/>
        <v>#DIV/0!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2">
      <c r="J9589" s="13">
        <f t="shared" si="1052"/>
        <v>0</v>
      </c>
      <c r="Q9589" s="14" t="e">
        <f t="shared" si="1050"/>
        <v>#DIV/0!</v>
      </c>
      <c r="R9589" s="14" t="e">
        <f t="shared" si="1051"/>
        <v>#DIV/0!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2">
      <c r="J9590" s="13">
        <f t="shared" si="1052"/>
        <v>0</v>
      </c>
      <c r="Q9590" s="14" t="e">
        <f t="shared" si="1050"/>
        <v>#DIV/0!</v>
      </c>
      <c r="R9590" s="14" t="e">
        <f t="shared" si="1051"/>
        <v>#DIV/0!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2">
      <c r="J9591" s="13">
        <f t="shared" si="1052"/>
        <v>0</v>
      </c>
      <c r="Q9591" s="14" t="e">
        <f t="shared" si="1050"/>
        <v>#DIV/0!</v>
      </c>
      <c r="R9591" s="14" t="e">
        <f t="shared" si="1051"/>
        <v>#DIV/0!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2">
      <c r="J9592" s="13">
        <f t="shared" si="1052"/>
        <v>0</v>
      </c>
      <c r="Q9592" s="14" t="e">
        <f t="shared" si="1050"/>
        <v>#DIV/0!</v>
      </c>
      <c r="R9592" s="14" t="e">
        <f t="shared" si="1051"/>
        <v>#DIV/0!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2">
      <c r="J9593" s="13">
        <f t="shared" si="1052"/>
        <v>0</v>
      </c>
      <c r="Q9593" s="14" t="e">
        <f t="shared" si="1050"/>
        <v>#DIV/0!</v>
      </c>
      <c r="R9593" s="14" t="e">
        <f t="shared" si="1051"/>
        <v>#DIV/0!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2">
      <c r="J9594" s="13">
        <f t="shared" si="1052"/>
        <v>0</v>
      </c>
      <c r="Q9594" s="14" t="e">
        <f t="shared" si="1050"/>
        <v>#DIV/0!</v>
      </c>
      <c r="R9594" s="14" t="e">
        <f t="shared" si="1051"/>
        <v>#DIV/0!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2">
      <c r="J9595" s="13">
        <f t="shared" si="1052"/>
        <v>0</v>
      </c>
      <c r="Q9595" s="14" t="e">
        <f t="shared" si="1050"/>
        <v>#DIV/0!</v>
      </c>
      <c r="R9595" s="14" t="e">
        <f t="shared" si="1051"/>
        <v>#DIV/0!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2">
      <c r="J9596" s="13">
        <f t="shared" si="1052"/>
        <v>0</v>
      </c>
      <c r="Q9596" s="14" t="e">
        <f t="shared" si="1050"/>
        <v>#DIV/0!</v>
      </c>
      <c r="R9596" s="14" t="e">
        <f t="shared" si="1051"/>
        <v>#DIV/0!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2">
      <c r="J9597" s="13">
        <f t="shared" si="1052"/>
        <v>0</v>
      </c>
      <c r="Q9597" s="14" t="e">
        <f t="shared" si="1050"/>
        <v>#DIV/0!</v>
      </c>
      <c r="R9597" s="14" t="e">
        <f t="shared" si="1051"/>
        <v>#DIV/0!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2">
      <c r="J9598" s="13">
        <f t="shared" si="1052"/>
        <v>0</v>
      </c>
      <c r="Q9598" s="14" t="e">
        <f t="shared" si="1050"/>
        <v>#DIV/0!</v>
      </c>
      <c r="R9598" s="14" t="e">
        <f t="shared" si="1051"/>
        <v>#DIV/0!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2">
      <c r="J9599" s="13">
        <f t="shared" si="1052"/>
        <v>0</v>
      </c>
      <c r="Q9599" s="14" t="e">
        <f t="shared" si="1050"/>
        <v>#DIV/0!</v>
      </c>
      <c r="R9599" s="14" t="e">
        <f t="shared" si="1051"/>
        <v>#DIV/0!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2">
      <c r="J9600" s="13">
        <f t="shared" si="1052"/>
        <v>0</v>
      </c>
      <c r="Q9600" s="14" t="e">
        <f t="shared" si="1050"/>
        <v>#DIV/0!</v>
      </c>
      <c r="R9600" s="14" t="e">
        <f t="shared" si="1051"/>
        <v>#DIV/0!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2">
      <c r="J9601" s="13">
        <f t="shared" si="1052"/>
        <v>0</v>
      </c>
      <c r="Q9601" s="14" t="e">
        <f t="shared" si="1050"/>
        <v>#DIV/0!</v>
      </c>
      <c r="R9601" s="14" t="e">
        <f t="shared" si="1051"/>
        <v>#DIV/0!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2">
      <c r="J9602" s="13">
        <f t="shared" si="1052"/>
        <v>0</v>
      </c>
      <c r="Q9602" s="14" t="e">
        <f t="shared" si="1050"/>
        <v>#DIV/0!</v>
      </c>
      <c r="R9602" s="14" t="e">
        <f t="shared" si="1051"/>
        <v>#DIV/0!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2">
      <c r="J9603" s="13">
        <f t="shared" si="1052"/>
        <v>0</v>
      </c>
      <c r="Q9603" s="14" t="e">
        <f t="shared" si="1050"/>
        <v>#DIV/0!</v>
      </c>
      <c r="R9603" s="14" t="e">
        <f t="shared" si="1051"/>
        <v>#DIV/0!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2">
      <c r="J9604" s="13">
        <f t="shared" si="1052"/>
        <v>0</v>
      </c>
      <c r="Q9604" s="14" t="e">
        <f t="shared" si="1050"/>
        <v>#DIV/0!</v>
      </c>
      <c r="R9604" s="14" t="e">
        <f t="shared" si="1051"/>
        <v>#DIV/0!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2">
      <c r="J9605" s="13">
        <f t="shared" si="1052"/>
        <v>0</v>
      </c>
      <c r="Q9605" s="14" t="e">
        <f t="shared" si="1050"/>
        <v>#DIV/0!</v>
      </c>
      <c r="R9605" s="14" t="e">
        <f t="shared" si="1051"/>
        <v>#DIV/0!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2">
      <c r="J9606" s="13">
        <f t="shared" si="1052"/>
        <v>0</v>
      </c>
      <c r="Q9606" s="14" t="e">
        <f t="shared" si="1050"/>
        <v>#DIV/0!</v>
      </c>
      <c r="R9606" s="14" t="e">
        <f t="shared" si="1051"/>
        <v>#DIV/0!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2">
      <c r="J9607" s="13">
        <f t="shared" si="1052"/>
        <v>0</v>
      </c>
      <c r="Q9607" s="14" t="e">
        <f t="shared" si="1050"/>
        <v>#DIV/0!</v>
      </c>
      <c r="R9607" s="14" t="e">
        <f t="shared" si="1051"/>
        <v>#DIV/0!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2">
      <c r="J9608" s="13">
        <f t="shared" si="1052"/>
        <v>0</v>
      </c>
      <c r="Q9608" s="14" t="e">
        <f t="shared" si="1050"/>
        <v>#DIV/0!</v>
      </c>
      <c r="R9608" s="14" t="e">
        <f t="shared" si="1051"/>
        <v>#DIV/0!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2">
      <c r="J9609" s="13">
        <f t="shared" si="1052"/>
        <v>0</v>
      </c>
      <c r="Q9609" s="14" t="e">
        <f t="shared" si="1050"/>
        <v>#DIV/0!</v>
      </c>
      <c r="R9609" s="14" t="e">
        <f t="shared" si="1051"/>
        <v>#DIV/0!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2">
      <c r="J9610" s="13">
        <f t="shared" si="1052"/>
        <v>0</v>
      </c>
      <c r="Q9610" s="14" t="e">
        <f t="shared" si="1050"/>
        <v>#DIV/0!</v>
      </c>
      <c r="R9610" s="14" t="e">
        <f t="shared" si="1051"/>
        <v>#DIV/0!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2">
      <c r="J9611" s="13">
        <f t="shared" si="1052"/>
        <v>0</v>
      </c>
      <c r="Q9611" s="14" t="e">
        <f t="shared" si="1050"/>
        <v>#DIV/0!</v>
      </c>
      <c r="R9611" s="14" t="e">
        <f t="shared" si="1051"/>
        <v>#DIV/0!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2">
      <c r="J9612" s="13">
        <f t="shared" si="1052"/>
        <v>0</v>
      </c>
      <c r="Q9612" s="14" t="e">
        <f t="shared" si="1050"/>
        <v>#DIV/0!</v>
      </c>
      <c r="R9612" s="14" t="e">
        <f t="shared" si="1051"/>
        <v>#DIV/0!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2">
      <c r="J9613" s="13">
        <f t="shared" si="1052"/>
        <v>0</v>
      </c>
      <c r="Q9613" s="14" t="e">
        <f t="shared" si="1050"/>
        <v>#DIV/0!</v>
      </c>
      <c r="R9613" s="14" t="e">
        <f t="shared" si="1051"/>
        <v>#DIV/0!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2">
      <c r="J9614" s="13">
        <f t="shared" si="1052"/>
        <v>0</v>
      </c>
      <c r="Q9614" s="14" t="e">
        <f t="shared" si="1050"/>
        <v>#DIV/0!</v>
      </c>
      <c r="R9614" s="14" t="e">
        <f t="shared" si="1051"/>
        <v>#DIV/0!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2">
      <c r="J9615" s="13">
        <f t="shared" si="1052"/>
        <v>0</v>
      </c>
      <c r="Q9615" s="14" t="e">
        <f t="shared" si="1050"/>
        <v>#DIV/0!</v>
      </c>
      <c r="R9615" s="14" t="e">
        <f t="shared" si="1051"/>
        <v>#DIV/0!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2">
      <c r="J9616" s="13">
        <f t="shared" si="1052"/>
        <v>0</v>
      </c>
      <c r="Q9616" s="14" t="e">
        <f t="shared" si="1050"/>
        <v>#DIV/0!</v>
      </c>
      <c r="R9616" s="14" t="e">
        <f t="shared" si="1051"/>
        <v>#DIV/0!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2">
      <c r="J9617" s="13">
        <f t="shared" si="1052"/>
        <v>0</v>
      </c>
      <c r="Q9617" s="14" t="e">
        <f t="shared" si="1050"/>
        <v>#DIV/0!</v>
      </c>
      <c r="R9617" s="14" t="e">
        <f t="shared" si="1051"/>
        <v>#DIV/0!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2">
      <c r="J9618" s="13">
        <f t="shared" si="1052"/>
        <v>0</v>
      </c>
      <c r="Q9618" s="14" t="e">
        <f t="shared" si="1050"/>
        <v>#DIV/0!</v>
      </c>
      <c r="R9618" s="14" t="e">
        <f t="shared" si="1051"/>
        <v>#DIV/0!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2">
      <c r="J9619" s="13">
        <f t="shared" si="1052"/>
        <v>0</v>
      </c>
      <c r="Q9619" s="14" t="e">
        <f t="shared" si="1050"/>
        <v>#DIV/0!</v>
      </c>
      <c r="R9619" s="14" t="e">
        <f t="shared" si="1051"/>
        <v>#DIV/0!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2">
      <c r="J9620" s="13">
        <f t="shared" si="1052"/>
        <v>0</v>
      </c>
      <c r="Q9620" s="14" t="e">
        <f t="shared" si="1050"/>
        <v>#DIV/0!</v>
      </c>
      <c r="R9620" s="14" t="e">
        <f t="shared" si="1051"/>
        <v>#DIV/0!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2">
      <c r="J9621" s="13">
        <f t="shared" si="1052"/>
        <v>0</v>
      </c>
      <c r="Q9621" s="14" t="e">
        <f t="shared" si="1050"/>
        <v>#DIV/0!</v>
      </c>
      <c r="R9621" s="14" t="e">
        <f t="shared" si="1051"/>
        <v>#DIV/0!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2">
      <c r="J9622" s="13">
        <f t="shared" si="1052"/>
        <v>0</v>
      </c>
      <c r="Q9622" s="14" t="e">
        <f t="shared" si="1050"/>
        <v>#DIV/0!</v>
      </c>
      <c r="R9622" s="14" t="e">
        <f t="shared" si="1051"/>
        <v>#DIV/0!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2">
      <c r="J9623" s="13">
        <f t="shared" si="1052"/>
        <v>0</v>
      </c>
      <c r="Q9623" s="14" t="e">
        <f t="shared" si="1050"/>
        <v>#DIV/0!</v>
      </c>
      <c r="R9623" s="14" t="e">
        <f t="shared" si="1051"/>
        <v>#DIV/0!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2">
      <c r="J9624" s="13">
        <f t="shared" si="1052"/>
        <v>0</v>
      </c>
      <c r="Q9624" s="14" t="e">
        <f t="shared" si="1050"/>
        <v>#DIV/0!</v>
      </c>
      <c r="R9624" s="14" t="e">
        <f t="shared" si="1051"/>
        <v>#DIV/0!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2">
      <c r="J9625" s="13">
        <f t="shared" si="1052"/>
        <v>0</v>
      </c>
      <c r="Q9625" s="14" t="e">
        <f t="shared" si="1050"/>
        <v>#DIV/0!</v>
      </c>
      <c r="R9625" s="14" t="e">
        <f t="shared" si="1051"/>
        <v>#DIV/0!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2">
      <c r="J9626" s="13">
        <f t="shared" si="1052"/>
        <v>0</v>
      </c>
      <c r="Q9626" s="14" t="e">
        <f t="shared" si="1050"/>
        <v>#DIV/0!</v>
      </c>
      <c r="R9626" s="14" t="e">
        <f t="shared" si="1051"/>
        <v>#DIV/0!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2">
      <c r="J9627" s="13">
        <f t="shared" si="1052"/>
        <v>0</v>
      </c>
      <c r="Q9627" s="14" t="e">
        <f t="shared" si="1050"/>
        <v>#DIV/0!</v>
      </c>
      <c r="R9627" s="14" t="e">
        <f t="shared" si="1051"/>
        <v>#DIV/0!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2">
      <c r="J9628" s="13">
        <f t="shared" si="1052"/>
        <v>0</v>
      </c>
      <c r="Q9628" s="14" t="e">
        <f t="shared" si="1050"/>
        <v>#DIV/0!</v>
      </c>
      <c r="R9628" s="14" t="e">
        <f t="shared" si="1051"/>
        <v>#DIV/0!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2">
      <c r="J9629" s="13">
        <f t="shared" si="1052"/>
        <v>0</v>
      </c>
      <c r="Q9629" s="14" t="e">
        <f t="shared" si="1050"/>
        <v>#DIV/0!</v>
      </c>
      <c r="R9629" s="14" t="e">
        <f t="shared" si="1051"/>
        <v>#DIV/0!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2">
      <c r="J9630" s="13">
        <f t="shared" si="1052"/>
        <v>0</v>
      </c>
      <c r="Q9630" s="14" t="e">
        <f t="shared" si="1050"/>
        <v>#DIV/0!</v>
      </c>
      <c r="R9630" s="14" t="e">
        <f t="shared" si="1051"/>
        <v>#DIV/0!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2">
      <c r="J9631" s="13">
        <f t="shared" si="1052"/>
        <v>0</v>
      </c>
      <c r="Q9631" s="14" t="e">
        <f t="shared" si="1050"/>
        <v>#DIV/0!</v>
      </c>
      <c r="R9631" s="14" t="e">
        <f t="shared" si="1051"/>
        <v>#DIV/0!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2">
      <c r="J9632" s="13">
        <f t="shared" si="1052"/>
        <v>0</v>
      </c>
      <c r="Q9632" s="14" t="e">
        <f t="shared" si="1050"/>
        <v>#DIV/0!</v>
      </c>
      <c r="R9632" s="14" t="e">
        <f t="shared" si="1051"/>
        <v>#DIV/0!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2">
      <c r="J9633" s="13">
        <f t="shared" si="1052"/>
        <v>0</v>
      </c>
      <c r="Q9633" s="14" t="e">
        <f t="shared" si="1050"/>
        <v>#DIV/0!</v>
      </c>
      <c r="R9633" s="14" t="e">
        <f t="shared" si="1051"/>
        <v>#DIV/0!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2">
      <c r="J9634" s="13">
        <f t="shared" si="1052"/>
        <v>0</v>
      </c>
      <c r="Q9634" s="14" t="e">
        <f t="shared" si="1050"/>
        <v>#DIV/0!</v>
      </c>
      <c r="R9634" s="14" t="e">
        <f t="shared" si="1051"/>
        <v>#DIV/0!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2">
      <c r="J9635" s="13">
        <f t="shared" si="1052"/>
        <v>0</v>
      </c>
      <c r="Q9635" s="14" t="e">
        <f t="shared" si="1050"/>
        <v>#DIV/0!</v>
      </c>
      <c r="R9635" s="14" t="e">
        <f t="shared" si="1051"/>
        <v>#DIV/0!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2">
      <c r="J9636" s="13">
        <f t="shared" si="1052"/>
        <v>0</v>
      </c>
      <c r="Q9636" s="14" t="e">
        <f t="shared" si="1050"/>
        <v>#DIV/0!</v>
      </c>
      <c r="R9636" s="14" t="e">
        <f t="shared" si="1051"/>
        <v>#DIV/0!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2">
      <c r="J9637" s="13">
        <f t="shared" si="1052"/>
        <v>0</v>
      </c>
      <c r="Q9637" s="14" t="e">
        <f t="shared" si="1050"/>
        <v>#DIV/0!</v>
      </c>
      <c r="R9637" s="14" t="e">
        <f t="shared" si="1051"/>
        <v>#DIV/0!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2">
      <c r="J9638" s="13">
        <f t="shared" si="1052"/>
        <v>0</v>
      </c>
      <c r="Q9638" s="14" t="e">
        <f t="shared" si="1050"/>
        <v>#DIV/0!</v>
      </c>
      <c r="R9638" s="14" t="e">
        <f t="shared" si="1051"/>
        <v>#DIV/0!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2">
      <c r="J9639" s="13">
        <f t="shared" si="1052"/>
        <v>0</v>
      </c>
      <c r="Q9639" s="14" t="e">
        <f t="shared" si="1050"/>
        <v>#DIV/0!</v>
      </c>
      <c r="R9639" s="14" t="e">
        <f t="shared" si="1051"/>
        <v>#DIV/0!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2">
      <c r="J9640" s="13">
        <f t="shared" si="1052"/>
        <v>0</v>
      </c>
      <c r="Q9640" s="14" t="e">
        <f t="shared" si="1050"/>
        <v>#DIV/0!</v>
      </c>
      <c r="R9640" s="14" t="e">
        <f t="shared" si="1051"/>
        <v>#DIV/0!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2">
      <c r="J9641" s="13">
        <f t="shared" si="1052"/>
        <v>0</v>
      </c>
      <c r="Q9641" s="14" t="e">
        <f t="shared" si="1050"/>
        <v>#DIV/0!</v>
      </c>
      <c r="R9641" s="14" t="e">
        <f t="shared" si="1051"/>
        <v>#DIV/0!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2">
      <c r="J9642" s="13">
        <f t="shared" si="1052"/>
        <v>0</v>
      </c>
      <c r="Q9642" s="14" t="e">
        <f t="shared" si="1050"/>
        <v>#DIV/0!</v>
      </c>
      <c r="R9642" s="14" t="e">
        <f t="shared" si="1051"/>
        <v>#DIV/0!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2">
      <c r="J9643" s="13">
        <f t="shared" si="1052"/>
        <v>0</v>
      </c>
      <c r="Q9643" s="14" t="e">
        <f t="shared" si="1050"/>
        <v>#DIV/0!</v>
      </c>
      <c r="R9643" s="14" t="e">
        <f t="shared" si="1051"/>
        <v>#DIV/0!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2">
      <c r="J9644" s="13">
        <f t="shared" si="1052"/>
        <v>0</v>
      </c>
      <c r="Q9644" s="14" t="e">
        <f t="shared" si="1050"/>
        <v>#DIV/0!</v>
      </c>
      <c r="R9644" s="14" t="e">
        <f t="shared" si="1051"/>
        <v>#DIV/0!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2">
      <c r="J9645" s="13">
        <f t="shared" si="1052"/>
        <v>0</v>
      </c>
      <c r="Q9645" s="14" t="e">
        <f t="shared" si="1050"/>
        <v>#DIV/0!</v>
      </c>
      <c r="R9645" s="14" t="e">
        <f t="shared" si="1051"/>
        <v>#DIV/0!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2">
      <c r="J9646" s="13">
        <f t="shared" si="1052"/>
        <v>0</v>
      </c>
      <c r="Q9646" s="14" t="e">
        <f t="shared" si="1050"/>
        <v>#DIV/0!</v>
      </c>
      <c r="R9646" s="14" t="e">
        <f t="shared" si="1051"/>
        <v>#DIV/0!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2">
      <c r="J9647" s="13">
        <f t="shared" si="1052"/>
        <v>0</v>
      </c>
      <c r="Q9647" s="14" t="e">
        <f t="shared" si="1050"/>
        <v>#DIV/0!</v>
      </c>
      <c r="R9647" s="14" t="e">
        <f t="shared" si="1051"/>
        <v>#DIV/0!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2">
      <c r="J9648" s="13">
        <f t="shared" si="1052"/>
        <v>0</v>
      </c>
      <c r="Q9648" s="14" t="e">
        <f t="shared" si="1050"/>
        <v>#DIV/0!</v>
      </c>
      <c r="R9648" s="14" t="e">
        <f t="shared" si="1051"/>
        <v>#DIV/0!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2">
      <c r="J9649" s="13">
        <f t="shared" si="1052"/>
        <v>0</v>
      </c>
      <c r="Q9649" s="14" t="e">
        <f t="shared" si="1050"/>
        <v>#DIV/0!</v>
      </c>
      <c r="R9649" s="14" t="e">
        <f t="shared" si="1051"/>
        <v>#DIV/0!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2">
      <c r="J9650" s="13">
        <f t="shared" si="1052"/>
        <v>0</v>
      </c>
      <c r="Q9650" s="14" t="e">
        <f t="shared" si="1050"/>
        <v>#DIV/0!</v>
      </c>
      <c r="R9650" s="14" t="e">
        <f t="shared" si="1051"/>
        <v>#DIV/0!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2">
      <c r="J9651" s="13">
        <f t="shared" si="1052"/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2">
      <c r="J9652" s="13">
        <f t="shared" ref="J9652:J9715" si="1059">K9652+L9652</f>
        <v>0</v>
      </c>
      <c r="Q9652" s="14" t="e">
        <f t="shared" si="1057"/>
        <v>#DIV/0!</v>
      </c>
      <c r="R9652" s="14" t="e">
        <f t="shared" si="1058"/>
        <v>#DIV/0!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2">
      <c r="J9653" s="13">
        <f t="shared" si="1059"/>
        <v>0</v>
      </c>
      <c r="Q9653" s="14" t="e">
        <f t="shared" si="1057"/>
        <v>#DIV/0!</v>
      </c>
      <c r="R9653" s="14" t="e">
        <f t="shared" si="1058"/>
        <v>#DIV/0!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2">
      <c r="J9654" s="13">
        <f t="shared" si="1059"/>
        <v>0</v>
      </c>
      <c r="Q9654" s="14" t="e">
        <f t="shared" si="1057"/>
        <v>#DIV/0!</v>
      </c>
      <c r="R9654" s="14" t="e">
        <f t="shared" si="1058"/>
        <v>#DIV/0!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2">
      <c r="J9655" s="13">
        <f t="shared" si="1059"/>
        <v>0</v>
      </c>
      <c r="Q9655" s="14" t="e">
        <f t="shared" si="1057"/>
        <v>#DIV/0!</v>
      </c>
      <c r="R9655" s="14" t="e">
        <f t="shared" si="1058"/>
        <v>#DIV/0!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2">
      <c r="J9656" s="13">
        <f t="shared" si="1059"/>
        <v>0</v>
      </c>
      <c r="Q9656" s="14" t="e">
        <f t="shared" si="1057"/>
        <v>#DIV/0!</v>
      </c>
      <c r="R9656" s="14" t="e">
        <f t="shared" si="1058"/>
        <v>#DIV/0!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2">
      <c r="J9657" s="13">
        <f t="shared" si="1059"/>
        <v>0</v>
      </c>
      <c r="Q9657" s="14" t="e">
        <f t="shared" si="1057"/>
        <v>#DIV/0!</v>
      </c>
      <c r="R9657" s="14" t="e">
        <f t="shared" si="1058"/>
        <v>#DIV/0!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2">
      <c r="J9658" s="13">
        <f t="shared" si="1059"/>
        <v>0</v>
      </c>
      <c r="Q9658" s="14" t="e">
        <f t="shared" si="1057"/>
        <v>#DIV/0!</v>
      </c>
      <c r="R9658" s="14" t="e">
        <f t="shared" si="1058"/>
        <v>#DIV/0!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2">
      <c r="J9659" s="13">
        <f t="shared" si="1059"/>
        <v>0</v>
      </c>
      <c r="Q9659" s="14" t="e">
        <f t="shared" si="1057"/>
        <v>#DIV/0!</v>
      </c>
      <c r="R9659" s="14" t="e">
        <f t="shared" si="1058"/>
        <v>#DIV/0!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2">
      <c r="J9660" s="13">
        <f t="shared" si="1059"/>
        <v>0</v>
      </c>
      <c r="Q9660" s="14" t="e">
        <f t="shared" si="1057"/>
        <v>#DIV/0!</v>
      </c>
      <c r="R9660" s="14" t="e">
        <f t="shared" si="1058"/>
        <v>#DIV/0!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2">
      <c r="J9661" s="13">
        <f t="shared" si="1059"/>
        <v>0</v>
      </c>
      <c r="Q9661" s="14" t="e">
        <f t="shared" si="1057"/>
        <v>#DIV/0!</v>
      </c>
      <c r="R9661" s="14" t="e">
        <f t="shared" si="1058"/>
        <v>#DIV/0!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2">
      <c r="J9662" s="13">
        <f t="shared" si="1059"/>
        <v>0</v>
      </c>
      <c r="Q9662" s="14" t="e">
        <f t="shared" si="1057"/>
        <v>#DIV/0!</v>
      </c>
      <c r="R9662" s="14" t="e">
        <f t="shared" si="1058"/>
        <v>#DIV/0!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2">
      <c r="J9663" s="13">
        <f t="shared" si="1059"/>
        <v>0</v>
      </c>
      <c r="Q9663" s="14" t="e">
        <f t="shared" si="1057"/>
        <v>#DIV/0!</v>
      </c>
      <c r="R9663" s="14" t="e">
        <f t="shared" si="1058"/>
        <v>#DIV/0!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2">
      <c r="J9664" s="13">
        <f t="shared" si="1059"/>
        <v>0</v>
      </c>
      <c r="Q9664" s="14" t="e">
        <f t="shared" si="1057"/>
        <v>#DIV/0!</v>
      </c>
      <c r="R9664" s="14" t="e">
        <f t="shared" si="1058"/>
        <v>#DIV/0!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2">
      <c r="J9665" s="13">
        <f t="shared" si="1059"/>
        <v>0</v>
      </c>
      <c r="Q9665" s="14" t="e">
        <f t="shared" si="1057"/>
        <v>#DIV/0!</v>
      </c>
      <c r="R9665" s="14" t="e">
        <f t="shared" si="1058"/>
        <v>#DIV/0!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2">
      <c r="J9666" s="13">
        <f t="shared" si="1059"/>
        <v>0</v>
      </c>
      <c r="Q9666" s="14" t="e">
        <f t="shared" si="1057"/>
        <v>#DIV/0!</v>
      </c>
      <c r="R9666" s="14" t="e">
        <f t="shared" si="1058"/>
        <v>#DIV/0!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2">
      <c r="J9667" s="13">
        <f t="shared" si="1059"/>
        <v>0</v>
      </c>
      <c r="Q9667" s="14" t="e">
        <f t="shared" si="1057"/>
        <v>#DIV/0!</v>
      </c>
      <c r="R9667" s="14" t="e">
        <f t="shared" si="1058"/>
        <v>#DIV/0!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2">
      <c r="J9668" s="13">
        <f t="shared" si="1059"/>
        <v>0</v>
      </c>
      <c r="Q9668" s="14" t="e">
        <f t="shared" si="1057"/>
        <v>#DIV/0!</v>
      </c>
      <c r="R9668" s="14" t="e">
        <f t="shared" si="1058"/>
        <v>#DIV/0!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2">
      <c r="J9669" s="13">
        <f t="shared" si="1059"/>
        <v>0</v>
      </c>
      <c r="Q9669" s="14" t="e">
        <f t="shared" si="1057"/>
        <v>#DIV/0!</v>
      </c>
      <c r="R9669" s="14" t="e">
        <f t="shared" si="1058"/>
        <v>#DIV/0!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2">
      <c r="J9670" s="13">
        <f t="shared" si="1059"/>
        <v>0</v>
      </c>
      <c r="Q9670" s="14" t="e">
        <f t="shared" si="1057"/>
        <v>#DIV/0!</v>
      </c>
      <c r="R9670" s="14" t="e">
        <f t="shared" si="1058"/>
        <v>#DIV/0!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2">
      <c r="J9671" s="13">
        <f t="shared" si="1059"/>
        <v>0</v>
      </c>
      <c r="Q9671" s="14" t="e">
        <f t="shared" si="1057"/>
        <v>#DIV/0!</v>
      </c>
      <c r="R9671" s="14" t="e">
        <f t="shared" si="1058"/>
        <v>#DIV/0!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2">
      <c r="J9672" s="13">
        <f t="shared" si="1059"/>
        <v>0</v>
      </c>
      <c r="Q9672" s="14" t="e">
        <f t="shared" si="1057"/>
        <v>#DIV/0!</v>
      </c>
      <c r="R9672" s="14" t="e">
        <f t="shared" si="1058"/>
        <v>#DIV/0!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2">
      <c r="J9673" s="13">
        <f t="shared" si="1059"/>
        <v>0</v>
      </c>
      <c r="Q9673" s="14" t="e">
        <f t="shared" si="1057"/>
        <v>#DIV/0!</v>
      </c>
      <c r="R9673" s="14" t="e">
        <f t="shared" si="1058"/>
        <v>#DIV/0!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2">
      <c r="J9674" s="13">
        <f t="shared" si="1059"/>
        <v>0</v>
      </c>
      <c r="Q9674" s="14" t="e">
        <f t="shared" si="1057"/>
        <v>#DIV/0!</v>
      </c>
      <c r="R9674" s="14" t="e">
        <f t="shared" si="1058"/>
        <v>#DIV/0!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2">
      <c r="J9675" s="13">
        <f t="shared" si="1059"/>
        <v>0</v>
      </c>
      <c r="Q9675" s="14" t="e">
        <f t="shared" si="1057"/>
        <v>#DIV/0!</v>
      </c>
      <c r="R9675" s="14" t="e">
        <f t="shared" si="1058"/>
        <v>#DIV/0!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2">
      <c r="J9676" s="13">
        <f t="shared" si="1059"/>
        <v>0</v>
      </c>
      <c r="Q9676" s="14" t="e">
        <f t="shared" si="1057"/>
        <v>#DIV/0!</v>
      </c>
      <c r="R9676" s="14" t="e">
        <f t="shared" si="1058"/>
        <v>#DIV/0!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2">
      <c r="J9677" s="13">
        <f t="shared" si="1059"/>
        <v>0</v>
      </c>
      <c r="Q9677" s="14" t="e">
        <f t="shared" si="1057"/>
        <v>#DIV/0!</v>
      </c>
      <c r="R9677" s="14" t="e">
        <f t="shared" si="1058"/>
        <v>#DIV/0!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2">
      <c r="J9678" s="13">
        <f t="shared" si="1059"/>
        <v>0</v>
      </c>
      <c r="Q9678" s="14" t="e">
        <f t="shared" si="1057"/>
        <v>#DIV/0!</v>
      </c>
      <c r="R9678" s="14" t="e">
        <f t="shared" si="1058"/>
        <v>#DIV/0!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2">
      <c r="J9679" s="13">
        <f t="shared" si="1059"/>
        <v>0</v>
      </c>
      <c r="Q9679" s="14" t="e">
        <f t="shared" si="1057"/>
        <v>#DIV/0!</v>
      </c>
      <c r="R9679" s="14" t="e">
        <f t="shared" si="1058"/>
        <v>#DIV/0!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2">
      <c r="J9680" s="13">
        <f t="shared" si="1059"/>
        <v>0</v>
      </c>
      <c r="Q9680" s="14" t="e">
        <f t="shared" si="1057"/>
        <v>#DIV/0!</v>
      </c>
      <c r="R9680" s="14" t="e">
        <f t="shared" si="1058"/>
        <v>#DIV/0!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2">
      <c r="J9681" s="13">
        <f t="shared" si="1059"/>
        <v>0</v>
      </c>
      <c r="Q9681" s="14" t="e">
        <f t="shared" si="1057"/>
        <v>#DIV/0!</v>
      </c>
      <c r="R9681" s="14" t="e">
        <f t="shared" si="1058"/>
        <v>#DIV/0!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2">
      <c r="J9682" s="13">
        <f t="shared" si="1059"/>
        <v>0</v>
      </c>
      <c r="Q9682" s="14" t="e">
        <f t="shared" si="1057"/>
        <v>#DIV/0!</v>
      </c>
      <c r="R9682" s="14" t="e">
        <f t="shared" si="1058"/>
        <v>#DIV/0!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2">
      <c r="J9683" s="13">
        <f t="shared" si="1059"/>
        <v>0</v>
      </c>
      <c r="Q9683" s="14" t="e">
        <f t="shared" si="1057"/>
        <v>#DIV/0!</v>
      </c>
      <c r="R9683" s="14" t="e">
        <f t="shared" si="1058"/>
        <v>#DIV/0!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2">
      <c r="J9684" s="13">
        <f t="shared" si="1059"/>
        <v>0</v>
      </c>
      <c r="Q9684" s="14" t="e">
        <f t="shared" si="1057"/>
        <v>#DIV/0!</v>
      </c>
      <c r="R9684" s="14" t="e">
        <f t="shared" si="1058"/>
        <v>#DIV/0!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2">
      <c r="J9685" s="13">
        <f t="shared" si="1059"/>
        <v>0</v>
      </c>
      <c r="Q9685" s="14" t="e">
        <f t="shared" si="1057"/>
        <v>#DIV/0!</v>
      </c>
      <c r="R9685" s="14" t="e">
        <f t="shared" si="1058"/>
        <v>#DIV/0!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2">
      <c r="J9686" s="13">
        <f t="shared" si="1059"/>
        <v>0</v>
      </c>
      <c r="Q9686" s="14" t="e">
        <f t="shared" si="1057"/>
        <v>#DIV/0!</v>
      </c>
      <c r="R9686" s="14" t="e">
        <f t="shared" si="1058"/>
        <v>#DIV/0!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2">
      <c r="J9687" s="13">
        <f t="shared" si="1059"/>
        <v>0</v>
      </c>
      <c r="Q9687" s="14" t="e">
        <f t="shared" si="1057"/>
        <v>#DIV/0!</v>
      </c>
      <c r="R9687" s="14" t="e">
        <f t="shared" si="1058"/>
        <v>#DIV/0!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2">
      <c r="J9688" s="13">
        <f t="shared" si="1059"/>
        <v>0</v>
      </c>
      <c r="Q9688" s="14" t="e">
        <f t="shared" si="1057"/>
        <v>#DIV/0!</v>
      </c>
      <c r="R9688" s="14" t="e">
        <f t="shared" si="1058"/>
        <v>#DIV/0!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2">
      <c r="J9689" s="13">
        <f t="shared" si="1059"/>
        <v>0</v>
      </c>
      <c r="Q9689" s="14" t="e">
        <f t="shared" si="1057"/>
        <v>#DIV/0!</v>
      </c>
      <c r="R9689" s="14" t="e">
        <f t="shared" si="1058"/>
        <v>#DIV/0!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2">
      <c r="J9690" s="13">
        <f t="shared" si="1059"/>
        <v>0</v>
      </c>
      <c r="Q9690" s="14" t="e">
        <f t="shared" si="1057"/>
        <v>#DIV/0!</v>
      </c>
      <c r="R9690" s="14" t="e">
        <f t="shared" si="1058"/>
        <v>#DIV/0!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2">
      <c r="J9691" s="13">
        <f t="shared" si="1059"/>
        <v>0</v>
      </c>
      <c r="Q9691" s="14" t="e">
        <f t="shared" si="1057"/>
        <v>#DIV/0!</v>
      </c>
      <c r="R9691" s="14" t="e">
        <f t="shared" si="1058"/>
        <v>#DIV/0!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2">
      <c r="J9692" s="13">
        <f t="shared" si="1059"/>
        <v>0</v>
      </c>
      <c r="Q9692" s="14" t="e">
        <f t="shared" si="1057"/>
        <v>#DIV/0!</v>
      </c>
      <c r="R9692" s="14" t="e">
        <f t="shared" si="1058"/>
        <v>#DIV/0!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2">
      <c r="J9693" s="13">
        <f t="shared" si="1059"/>
        <v>0</v>
      </c>
      <c r="Q9693" s="14" t="e">
        <f t="shared" si="1057"/>
        <v>#DIV/0!</v>
      </c>
      <c r="R9693" s="14" t="e">
        <f t="shared" si="1058"/>
        <v>#DIV/0!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2">
      <c r="J9694" s="13">
        <f t="shared" si="1059"/>
        <v>0</v>
      </c>
      <c r="Q9694" s="14" t="e">
        <f t="shared" si="1057"/>
        <v>#DIV/0!</v>
      </c>
      <c r="R9694" s="14" t="e">
        <f t="shared" si="1058"/>
        <v>#DIV/0!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2">
      <c r="J9695" s="13">
        <f t="shared" si="1059"/>
        <v>0</v>
      </c>
      <c r="Q9695" s="14" t="e">
        <f t="shared" si="1057"/>
        <v>#DIV/0!</v>
      </c>
      <c r="R9695" s="14" t="e">
        <f t="shared" si="1058"/>
        <v>#DIV/0!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2">
      <c r="J9696" s="13">
        <f t="shared" si="1059"/>
        <v>0</v>
      </c>
      <c r="Q9696" s="14" t="e">
        <f t="shared" si="1057"/>
        <v>#DIV/0!</v>
      </c>
      <c r="R9696" s="14" t="e">
        <f t="shared" si="1058"/>
        <v>#DIV/0!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2">
      <c r="J9697" s="13">
        <f t="shared" si="1059"/>
        <v>0</v>
      </c>
      <c r="Q9697" s="14" t="e">
        <f t="shared" si="1057"/>
        <v>#DIV/0!</v>
      </c>
      <c r="R9697" s="14" t="e">
        <f t="shared" si="1058"/>
        <v>#DIV/0!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2">
      <c r="J9698" s="13">
        <f t="shared" si="1059"/>
        <v>0</v>
      </c>
      <c r="Q9698" s="14" t="e">
        <f t="shared" si="1057"/>
        <v>#DIV/0!</v>
      </c>
      <c r="R9698" s="14" t="e">
        <f t="shared" si="1058"/>
        <v>#DIV/0!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2">
      <c r="J9699" s="13">
        <f t="shared" si="1059"/>
        <v>0</v>
      </c>
      <c r="Q9699" s="14" t="e">
        <f t="shared" si="1057"/>
        <v>#DIV/0!</v>
      </c>
      <c r="R9699" s="14" t="e">
        <f t="shared" si="1058"/>
        <v>#DIV/0!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2">
      <c r="J9700" s="13">
        <f t="shared" si="1059"/>
        <v>0</v>
      </c>
      <c r="Q9700" s="14" t="e">
        <f t="shared" si="1057"/>
        <v>#DIV/0!</v>
      </c>
      <c r="R9700" s="14" t="e">
        <f t="shared" si="1058"/>
        <v>#DIV/0!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2">
      <c r="J9701" s="13">
        <f t="shared" si="1059"/>
        <v>0</v>
      </c>
      <c r="Q9701" s="14" t="e">
        <f t="shared" si="1057"/>
        <v>#DIV/0!</v>
      </c>
      <c r="R9701" s="14" t="e">
        <f t="shared" si="1058"/>
        <v>#DIV/0!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2">
      <c r="J9702" s="13">
        <f t="shared" si="1059"/>
        <v>0</v>
      </c>
      <c r="Q9702" s="14" t="e">
        <f t="shared" si="1057"/>
        <v>#DIV/0!</v>
      </c>
      <c r="R9702" s="14" t="e">
        <f t="shared" si="1058"/>
        <v>#DIV/0!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2">
      <c r="J9703" s="13">
        <f t="shared" si="1059"/>
        <v>0</v>
      </c>
      <c r="Q9703" s="14" t="e">
        <f t="shared" si="1057"/>
        <v>#DIV/0!</v>
      </c>
      <c r="R9703" s="14" t="e">
        <f t="shared" si="1058"/>
        <v>#DIV/0!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2">
      <c r="J9704" s="13">
        <f t="shared" si="1059"/>
        <v>0</v>
      </c>
      <c r="Q9704" s="14" t="e">
        <f t="shared" si="1057"/>
        <v>#DIV/0!</v>
      </c>
      <c r="R9704" s="14" t="e">
        <f t="shared" si="1058"/>
        <v>#DIV/0!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2">
      <c r="J9705" s="13">
        <f t="shared" si="1059"/>
        <v>0</v>
      </c>
      <c r="Q9705" s="14" t="e">
        <f t="shared" si="1057"/>
        <v>#DIV/0!</v>
      </c>
      <c r="R9705" s="14" t="e">
        <f t="shared" si="1058"/>
        <v>#DIV/0!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2">
      <c r="J9706" s="13">
        <f t="shared" si="1059"/>
        <v>0</v>
      </c>
      <c r="Q9706" s="14" t="e">
        <f t="shared" si="1057"/>
        <v>#DIV/0!</v>
      </c>
      <c r="R9706" s="14" t="e">
        <f t="shared" si="1058"/>
        <v>#DIV/0!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2">
      <c r="J9707" s="13">
        <f t="shared" si="1059"/>
        <v>0</v>
      </c>
      <c r="Q9707" s="14" t="e">
        <f t="shared" si="1057"/>
        <v>#DIV/0!</v>
      </c>
      <c r="R9707" s="14" t="e">
        <f t="shared" si="1058"/>
        <v>#DIV/0!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2">
      <c r="J9708" s="13">
        <f t="shared" si="1059"/>
        <v>0</v>
      </c>
      <c r="Q9708" s="14" t="e">
        <f t="shared" si="1057"/>
        <v>#DIV/0!</v>
      </c>
      <c r="R9708" s="14" t="e">
        <f t="shared" si="1058"/>
        <v>#DIV/0!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2">
      <c r="J9709" s="13">
        <f t="shared" si="1059"/>
        <v>0</v>
      </c>
      <c r="Q9709" s="14" t="e">
        <f t="shared" si="1057"/>
        <v>#DIV/0!</v>
      </c>
      <c r="R9709" s="14" t="e">
        <f t="shared" si="1058"/>
        <v>#DIV/0!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2">
      <c r="J9710" s="13">
        <f t="shared" si="1059"/>
        <v>0</v>
      </c>
      <c r="Q9710" s="14" t="e">
        <f t="shared" si="1057"/>
        <v>#DIV/0!</v>
      </c>
      <c r="R9710" s="14" t="e">
        <f t="shared" si="1058"/>
        <v>#DIV/0!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2">
      <c r="J9711" s="13">
        <f t="shared" si="1059"/>
        <v>0</v>
      </c>
      <c r="Q9711" s="14" t="e">
        <f t="shared" si="1057"/>
        <v>#DIV/0!</v>
      </c>
      <c r="R9711" s="14" t="e">
        <f t="shared" si="1058"/>
        <v>#DIV/0!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2">
      <c r="J9712" s="13">
        <f t="shared" si="1059"/>
        <v>0</v>
      </c>
      <c r="Q9712" s="14" t="e">
        <f t="shared" si="1057"/>
        <v>#DIV/0!</v>
      </c>
      <c r="R9712" s="14" t="e">
        <f t="shared" si="1058"/>
        <v>#DIV/0!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2">
      <c r="J9713" s="13">
        <f t="shared" si="1059"/>
        <v>0</v>
      </c>
      <c r="Q9713" s="14" t="e">
        <f t="shared" si="1057"/>
        <v>#DIV/0!</v>
      </c>
      <c r="R9713" s="14" t="e">
        <f t="shared" si="1058"/>
        <v>#DIV/0!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2">
      <c r="J9714" s="13">
        <f t="shared" si="1059"/>
        <v>0</v>
      </c>
      <c r="Q9714" s="14" t="e">
        <f t="shared" si="1057"/>
        <v>#DIV/0!</v>
      </c>
      <c r="R9714" s="14" t="e">
        <f t="shared" si="1058"/>
        <v>#DIV/0!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2">
      <c r="J9715" s="13">
        <f t="shared" si="1059"/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2">
      <c r="J9716" s="13">
        <f t="shared" ref="J9716:J9779" si="1066">K9716+L9716</f>
        <v>0</v>
      </c>
      <c r="Q9716" s="14" t="e">
        <f t="shared" si="1064"/>
        <v>#DIV/0!</v>
      </c>
      <c r="R9716" s="14" t="e">
        <f t="shared" si="1065"/>
        <v>#DIV/0!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2">
      <c r="J9717" s="13">
        <f t="shared" si="1066"/>
        <v>0</v>
      </c>
      <c r="Q9717" s="14" t="e">
        <f t="shared" si="1064"/>
        <v>#DIV/0!</v>
      </c>
      <c r="R9717" s="14" t="e">
        <f t="shared" si="1065"/>
        <v>#DIV/0!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2">
      <c r="J9718" s="13">
        <f t="shared" si="1066"/>
        <v>0</v>
      </c>
      <c r="Q9718" s="14" t="e">
        <f t="shared" si="1064"/>
        <v>#DIV/0!</v>
      </c>
      <c r="R9718" s="14" t="e">
        <f t="shared" si="1065"/>
        <v>#DIV/0!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2">
      <c r="J9719" s="13">
        <f t="shared" si="1066"/>
        <v>0</v>
      </c>
      <c r="Q9719" s="14" t="e">
        <f t="shared" si="1064"/>
        <v>#DIV/0!</v>
      </c>
      <c r="R9719" s="14" t="e">
        <f t="shared" si="1065"/>
        <v>#DIV/0!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2">
      <c r="J9720" s="13">
        <f t="shared" si="1066"/>
        <v>0</v>
      </c>
      <c r="Q9720" s="14" t="e">
        <f t="shared" si="1064"/>
        <v>#DIV/0!</v>
      </c>
      <c r="R9720" s="14" t="e">
        <f t="shared" si="1065"/>
        <v>#DIV/0!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2">
      <c r="J9721" s="13">
        <f t="shared" si="1066"/>
        <v>0</v>
      </c>
      <c r="Q9721" s="14" t="e">
        <f t="shared" si="1064"/>
        <v>#DIV/0!</v>
      </c>
      <c r="R9721" s="14" t="e">
        <f t="shared" si="1065"/>
        <v>#DIV/0!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2">
      <c r="J9722" s="13">
        <f t="shared" si="1066"/>
        <v>0</v>
      </c>
      <c r="Q9722" s="14" t="e">
        <f t="shared" si="1064"/>
        <v>#DIV/0!</v>
      </c>
      <c r="R9722" s="14" t="e">
        <f t="shared" si="1065"/>
        <v>#DIV/0!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2">
      <c r="J9723" s="13">
        <f t="shared" si="1066"/>
        <v>0</v>
      </c>
      <c r="Q9723" s="14" t="e">
        <f t="shared" si="1064"/>
        <v>#DIV/0!</v>
      </c>
      <c r="R9723" s="14" t="e">
        <f t="shared" si="1065"/>
        <v>#DIV/0!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2">
      <c r="J9724" s="13">
        <f t="shared" si="1066"/>
        <v>0</v>
      </c>
      <c r="Q9724" s="14" t="e">
        <f t="shared" si="1064"/>
        <v>#DIV/0!</v>
      </c>
      <c r="R9724" s="14" t="e">
        <f t="shared" si="1065"/>
        <v>#DIV/0!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2">
      <c r="J9725" s="13">
        <f t="shared" si="1066"/>
        <v>0</v>
      </c>
      <c r="Q9725" s="14" t="e">
        <f t="shared" si="1064"/>
        <v>#DIV/0!</v>
      </c>
      <c r="R9725" s="14" t="e">
        <f t="shared" si="1065"/>
        <v>#DIV/0!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2">
      <c r="J9726" s="13">
        <f t="shared" si="1066"/>
        <v>0</v>
      </c>
      <c r="Q9726" s="14" t="e">
        <f t="shared" si="1064"/>
        <v>#DIV/0!</v>
      </c>
      <c r="R9726" s="14" t="e">
        <f t="shared" si="1065"/>
        <v>#DIV/0!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2">
      <c r="J9727" s="13">
        <f t="shared" si="1066"/>
        <v>0</v>
      </c>
      <c r="Q9727" s="14" t="e">
        <f t="shared" si="1064"/>
        <v>#DIV/0!</v>
      </c>
      <c r="R9727" s="14" t="e">
        <f t="shared" si="1065"/>
        <v>#DIV/0!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2">
      <c r="J9728" s="13">
        <f t="shared" si="1066"/>
        <v>0</v>
      </c>
      <c r="Q9728" s="14" t="e">
        <f t="shared" si="1064"/>
        <v>#DIV/0!</v>
      </c>
      <c r="R9728" s="14" t="e">
        <f t="shared" si="1065"/>
        <v>#DIV/0!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2">
      <c r="J9729" s="13">
        <f t="shared" si="1066"/>
        <v>0</v>
      </c>
      <c r="Q9729" s="14" t="e">
        <f t="shared" si="1064"/>
        <v>#DIV/0!</v>
      </c>
      <c r="R9729" s="14" t="e">
        <f t="shared" si="1065"/>
        <v>#DIV/0!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2">
      <c r="J9730" s="13">
        <f t="shared" si="1066"/>
        <v>0</v>
      </c>
      <c r="Q9730" s="14" t="e">
        <f t="shared" si="1064"/>
        <v>#DIV/0!</v>
      </c>
      <c r="R9730" s="14" t="e">
        <f t="shared" si="1065"/>
        <v>#DIV/0!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2">
      <c r="J9731" s="13">
        <f t="shared" si="1066"/>
        <v>0</v>
      </c>
      <c r="Q9731" s="14" t="e">
        <f t="shared" si="1064"/>
        <v>#DIV/0!</v>
      </c>
      <c r="R9731" s="14" t="e">
        <f t="shared" si="1065"/>
        <v>#DIV/0!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2">
      <c r="J9732" s="13">
        <f t="shared" si="1066"/>
        <v>0</v>
      </c>
      <c r="Q9732" s="14" t="e">
        <f t="shared" si="1064"/>
        <v>#DIV/0!</v>
      </c>
      <c r="R9732" s="14" t="e">
        <f t="shared" si="1065"/>
        <v>#DIV/0!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2">
      <c r="J9733" s="13">
        <f t="shared" si="1066"/>
        <v>0</v>
      </c>
      <c r="Q9733" s="14" t="e">
        <f t="shared" si="1064"/>
        <v>#DIV/0!</v>
      </c>
      <c r="R9733" s="14" t="e">
        <f t="shared" si="1065"/>
        <v>#DIV/0!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2">
      <c r="J9734" s="13">
        <f t="shared" si="1066"/>
        <v>0</v>
      </c>
      <c r="Q9734" s="14" t="e">
        <f t="shared" si="1064"/>
        <v>#DIV/0!</v>
      </c>
      <c r="R9734" s="14" t="e">
        <f t="shared" si="1065"/>
        <v>#DIV/0!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2">
      <c r="J9735" s="13">
        <f t="shared" si="1066"/>
        <v>0</v>
      </c>
      <c r="Q9735" s="14" t="e">
        <f t="shared" si="1064"/>
        <v>#DIV/0!</v>
      </c>
      <c r="R9735" s="14" t="e">
        <f t="shared" si="1065"/>
        <v>#DIV/0!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2">
      <c r="J9736" s="13">
        <f t="shared" si="1066"/>
        <v>0</v>
      </c>
      <c r="Q9736" s="14" t="e">
        <f t="shared" si="1064"/>
        <v>#DIV/0!</v>
      </c>
      <c r="R9736" s="14" t="e">
        <f t="shared" si="1065"/>
        <v>#DIV/0!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2">
      <c r="J9737" s="13">
        <f t="shared" si="1066"/>
        <v>0</v>
      </c>
      <c r="Q9737" s="14" t="e">
        <f t="shared" si="1064"/>
        <v>#DIV/0!</v>
      </c>
      <c r="R9737" s="14" t="e">
        <f t="shared" si="1065"/>
        <v>#DIV/0!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2">
      <c r="J9738" s="13">
        <f t="shared" si="1066"/>
        <v>0</v>
      </c>
      <c r="Q9738" s="14" t="e">
        <f t="shared" si="1064"/>
        <v>#DIV/0!</v>
      </c>
      <c r="R9738" s="14" t="e">
        <f t="shared" si="1065"/>
        <v>#DIV/0!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2">
      <c r="J9739" s="13">
        <f t="shared" si="1066"/>
        <v>0</v>
      </c>
      <c r="Q9739" s="14" t="e">
        <f t="shared" si="1064"/>
        <v>#DIV/0!</v>
      </c>
      <c r="R9739" s="14" t="e">
        <f t="shared" si="1065"/>
        <v>#DIV/0!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2">
      <c r="J9740" s="13">
        <f t="shared" si="1066"/>
        <v>0</v>
      </c>
      <c r="Q9740" s="14" t="e">
        <f t="shared" si="1064"/>
        <v>#DIV/0!</v>
      </c>
      <c r="R9740" s="14" t="e">
        <f t="shared" si="1065"/>
        <v>#DIV/0!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2">
      <c r="J9741" s="13">
        <f t="shared" si="1066"/>
        <v>0</v>
      </c>
      <c r="Q9741" s="14" t="e">
        <f t="shared" si="1064"/>
        <v>#DIV/0!</v>
      </c>
      <c r="R9741" s="14" t="e">
        <f t="shared" si="1065"/>
        <v>#DIV/0!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2">
      <c r="J9742" s="13">
        <f t="shared" si="1066"/>
        <v>0</v>
      </c>
      <c r="Q9742" s="14" t="e">
        <f t="shared" si="1064"/>
        <v>#DIV/0!</v>
      </c>
      <c r="R9742" s="14" t="e">
        <f t="shared" si="1065"/>
        <v>#DIV/0!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2">
      <c r="J9743" s="13">
        <f t="shared" si="1066"/>
        <v>0</v>
      </c>
      <c r="Q9743" s="14" t="e">
        <f t="shared" si="1064"/>
        <v>#DIV/0!</v>
      </c>
      <c r="R9743" s="14" t="e">
        <f t="shared" si="1065"/>
        <v>#DIV/0!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2">
      <c r="J9744" s="13">
        <f t="shared" si="1066"/>
        <v>0</v>
      </c>
      <c r="Q9744" s="14" t="e">
        <f t="shared" si="1064"/>
        <v>#DIV/0!</v>
      </c>
      <c r="R9744" s="14" t="e">
        <f t="shared" si="1065"/>
        <v>#DIV/0!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2">
      <c r="J9745" s="13">
        <f t="shared" si="1066"/>
        <v>0</v>
      </c>
      <c r="Q9745" s="14" t="e">
        <f t="shared" si="1064"/>
        <v>#DIV/0!</v>
      </c>
      <c r="R9745" s="14" t="e">
        <f t="shared" si="1065"/>
        <v>#DIV/0!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2">
      <c r="J9746" s="13">
        <f t="shared" si="1066"/>
        <v>0</v>
      </c>
      <c r="Q9746" s="14" t="e">
        <f t="shared" si="1064"/>
        <v>#DIV/0!</v>
      </c>
      <c r="R9746" s="14" t="e">
        <f t="shared" si="1065"/>
        <v>#DIV/0!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2">
      <c r="J9747" s="13">
        <f t="shared" si="1066"/>
        <v>0</v>
      </c>
      <c r="Q9747" s="14" t="e">
        <f t="shared" si="1064"/>
        <v>#DIV/0!</v>
      </c>
      <c r="R9747" s="14" t="e">
        <f t="shared" si="1065"/>
        <v>#DIV/0!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2">
      <c r="J9748" s="13">
        <f t="shared" si="1066"/>
        <v>0</v>
      </c>
      <c r="Q9748" s="14" t="e">
        <f t="shared" si="1064"/>
        <v>#DIV/0!</v>
      </c>
      <c r="R9748" s="14" t="e">
        <f t="shared" si="1065"/>
        <v>#DIV/0!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2">
      <c r="J9749" s="13">
        <f t="shared" si="1066"/>
        <v>0</v>
      </c>
      <c r="Q9749" s="14" t="e">
        <f t="shared" si="1064"/>
        <v>#DIV/0!</v>
      </c>
      <c r="R9749" s="14" t="e">
        <f t="shared" si="1065"/>
        <v>#DIV/0!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2">
      <c r="J9750" s="13">
        <f t="shared" si="1066"/>
        <v>0</v>
      </c>
      <c r="Q9750" s="14" t="e">
        <f t="shared" si="1064"/>
        <v>#DIV/0!</v>
      </c>
      <c r="R9750" s="14" t="e">
        <f t="shared" si="1065"/>
        <v>#DIV/0!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2">
      <c r="J9751" s="13">
        <f t="shared" si="1066"/>
        <v>0</v>
      </c>
      <c r="Q9751" s="14" t="e">
        <f t="shared" si="1064"/>
        <v>#DIV/0!</v>
      </c>
      <c r="R9751" s="14" t="e">
        <f t="shared" si="1065"/>
        <v>#DIV/0!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2">
      <c r="J9752" s="13">
        <f t="shared" si="1066"/>
        <v>0</v>
      </c>
      <c r="Q9752" s="14" t="e">
        <f t="shared" si="1064"/>
        <v>#DIV/0!</v>
      </c>
      <c r="R9752" s="14" t="e">
        <f t="shared" si="1065"/>
        <v>#DIV/0!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2">
      <c r="J9753" s="13">
        <f t="shared" si="1066"/>
        <v>0</v>
      </c>
      <c r="Q9753" s="14" t="e">
        <f t="shared" si="1064"/>
        <v>#DIV/0!</v>
      </c>
      <c r="R9753" s="14" t="e">
        <f t="shared" si="1065"/>
        <v>#DIV/0!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2">
      <c r="J9754" s="13">
        <f t="shared" si="1066"/>
        <v>0</v>
      </c>
      <c r="Q9754" s="14" t="e">
        <f t="shared" si="1064"/>
        <v>#DIV/0!</v>
      </c>
      <c r="R9754" s="14" t="e">
        <f t="shared" si="1065"/>
        <v>#DIV/0!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2">
      <c r="J9755" s="13">
        <f t="shared" si="1066"/>
        <v>0</v>
      </c>
      <c r="Q9755" s="14" t="e">
        <f t="shared" si="1064"/>
        <v>#DIV/0!</v>
      </c>
      <c r="R9755" s="14" t="e">
        <f t="shared" si="1065"/>
        <v>#DIV/0!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2">
      <c r="J9756" s="13">
        <f t="shared" si="1066"/>
        <v>0</v>
      </c>
      <c r="Q9756" s="14" t="e">
        <f t="shared" si="1064"/>
        <v>#DIV/0!</v>
      </c>
      <c r="R9756" s="14" t="e">
        <f t="shared" si="1065"/>
        <v>#DIV/0!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2">
      <c r="J9757" s="13">
        <f t="shared" si="1066"/>
        <v>0</v>
      </c>
      <c r="Q9757" s="14" t="e">
        <f t="shared" si="1064"/>
        <v>#DIV/0!</v>
      </c>
      <c r="R9757" s="14" t="e">
        <f t="shared" si="1065"/>
        <v>#DIV/0!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2">
      <c r="J9758" s="13">
        <f t="shared" si="1066"/>
        <v>0</v>
      </c>
      <c r="Q9758" s="14" t="e">
        <f t="shared" si="1064"/>
        <v>#DIV/0!</v>
      </c>
      <c r="R9758" s="14" t="e">
        <f t="shared" si="1065"/>
        <v>#DIV/0!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2">
      <c r="J9759" s="13">
        <f t="shared" si="1066"/>
        <v>0</v>
      </c>
      <c r="Q9759" s="14" t="e">
        <f t="shared" si="1064"/>
        <v>#DIV/0!</v>
      </c>
      <c r="R9759" s="14" t="e">
        <f t="shared" si="1065"/>
        <v>#DIV/0!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2">
      <c r="J9760" s="13">
        <f t="shared" si="1066"/>
        <v>0</v>
      </c>
      <c r="Q9760" s="14" t="e">
        <f t="shared" si="1064"/>
        <v>#DIV/0!</v>
      </c>
      <c r="R9760" s="14" t="e">
        <f t="shared" si="1065"/>
        <v>#DIV/0!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2">
      <c r="J9761" s="13">
        <f t="shared" si="1066"/>
        <v>0</v>
      </c>
      <c r="Q9761" s="14" t="e">
        <f t="shared" si="1064"/>
        <v>#DIV/0!</v>
      </c>
      <c r="R9761" s="14" t="e">
        <f t="shared" si="1065"/>
        <v>#DIV/0!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2">
      <c r="J9762" s="13">
        <f t="shared" si="1066"/>
        <v>0</v>
      </c>
      <c r="Q9762" s="14" t="e">
        <f t="shared" si="1064"/>
        <v>#DIV/0!</v>
      </c>
      <c r="R9762" s="14" t="e">
        <f t="shared" si="1065"/>
        <v>#DIV/0!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2">
      <c r="J9763" s="13">
        <f t="shared" si="1066"/>
        <v>0</v>
      </c>
      <c r="Q9763" s="14" t="e">
        <f t="shared" si="1064"/>
        <v>#DIV/0!</v>
      </c>
      <c r="R9763" s="14" t="e">
        <f t="shared" si="1065"/>
        <v>#DIV/0!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2">
      <c r="J9764" s="13">
        <f t="shared" si="1066"/>
        <v>0</v>
      </c>
      <c r="Q9764" s="14" t="e">
        <f t="shared" si="1064"/>
        <v>#DIV/0!</v>
      </c>
      <c r="R9764" s="14" t="e">
        <f t="shared" si="1065"/>
        <v>#DIV/0!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2">
      <c r="J9765" s="13">
        <f t="shared" si="1066"/>
        <v>0</v>
      </c>
      <c r="Q9765" s="14" t="e">
        <f t="shared" si="1064"/>
        <v>#DIV/0!</v>
      </c>
      <c r="R9765" s="14" t="e">
        <f t="shared" si="1065"/>
        <v>#DIV/0!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2">
      <c r="J9766" s="13">
        <f t="shared" si="1066"/>
        <v>0</v>
      </c>
      <c r="Q9766" s="14" t="e">
        <f t="shared" si="1064"/>
        <v>#DIV/0!</v>
      </c>
      <c r="R9766" s="14" t="e">
        <f t="shared" si="1065"/>
        <v>#DIV/0!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2">
      <c r="J9767" s="13">
        <f t="shared" si="1066"/>
        <v>0</v>
      </c>
      <c r="Q9767" s="14" t="e">
        <f t="shared" si="1064"/>
        <v>#DIV/0!</v>
      </c>
      <c r="R9767" s="14" t="e">
        <f t="shared" si="1065"/>
        <v>#DIV/0!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2">
      <c r="J9768" s="13">
        <f t="shared" si="1066"/>
        <v>0</v>
      </c>
      <c r="Q9768" s="14" t="e">
        <f t="shared" si="1064"/>
        <v>#DIV/0!</v>
      </c>
      <c r="R9768" s="14" t="e">
        <f t="shared" si="1065"/>
        <v>#DIV/0!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2">
      <c r="J9769" s="13">
        <f t="shared" si="1066"/>
        <v>0</v>
      </c>
      <c r="Q9769" s="14" t="e">
        <f t="shared" si="1064"/>
        <v>#DIV/0!</v>
      </c>
      <c r="R9769" s="14" t="e">
        <f t="shared" si="1065"/>
        <v>#DIV/0!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2">
      <c r="J9770" s="13">
        <f t="shared" si="1066"/>
        <v>0</v>
      </c>
      <c r="Q9770" s="14" t="e">
        <f t="shared" si="1064"/>
        <v>#DIV/0!</v>
      </c>
      <c r="R9770" s="14" t="e">
        <f t="shared" si="1065"/>
        <v>#DIV/0!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2">
      <c r="J9771" s="13">
        <f t="shared" si="1066"/>
        <v>0</v>
      </c>
      <c r="Q9771" s="14" t="e">
        <f t="shared" si="1064"/>
        <v>#DIV/0!</v>
      </c>
      <c r="R9771" s="14" t="e">
        <f t="shared" si="1065"/>
        <v>#DIV/0!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2">
      <c r="J9772" s="13">
        <f t="shared" si="1066"/>
        <v>0</v>
      </c>
      <c r="Q9772" s="14" t="e">
        <f t="shared" si="1064"/>
        <v>#DIV/0!</v>
      </c>
      <c r="R9772" s="14" t="e">
        <f t="shared" si="1065"/>
        <v>#DIV/0!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2">
      <c r="J9773" s="13">
        <f t="shared" si="1066"/>
        <v>0</v>
      </c>
      <c r="Q9773" s="14" t="e">
        <f t="shared" si="1064"/>
        <v>#DIV/0!</v>
      </c>
      <c r="R9773" s="14" t="e">
        <f t="shared" si="1065"/>
        <v>#DIV/0!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2">
      <c r="J9774" s="13">
        <f t="shared" si="1066"/>
        <v>0</v>
      </c>
      <c r="Q9774" s="14" t="e">
        <f t="shared" si="1064"/>
        <v>#DIV/0!</v>
      </c>
      <c r="R9774" s="14" t="e">
        <f t="shared" si="1065"/>
        <v>#DIV/0!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2">
      <c r="J9775" s="13">
        <f t="shared" si="1066"/>
        <v>0</v>
      </c>
      <c r="Q9775" s="14" t="e">
        <f t="shared" si="1064"/>
        <v>#DIV/0!</v>
      </c>
      <c r="R9775" s="14" t="e">
        <f t="shared" si="1065"/>
        <v>#DIV/0!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2">
      <c r="J9776" s="13">
        <f t="shared" si="1066"/>
        <v>0</v>
      </c>
      <c r="Q9776" s="14" t="e">
        <f t="shared" si="1064"/>
        <v>#DIV/0!</v>
      </c>
      <c r="R9776" s="14" t="e">
        <f t="shared" si="1065"/>
        <v>#DIV/0!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2">
      <c r="J9777" s="13">
        <f t="shared" si="1066"/>
        <v>0</v>
      </c>
      <c r="Q9777" s="14" t="e">
        <f t="shared" si="1064"/>
        <v>#DIV/0!</v>
      </c>
      <c r="R9777" s="14" t="e">
        <f t="shared" si="1065"/>
        <v>#DIV/0!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2">
      <c r="J9778" s="13">
        <f t="shared" si="1066"/>
        <v>0</v>
      </c>
      <c r="Q9778" s="14" t="e">
        <f t="shared" si="1064"/>
        <v>#DIV/0!</v>
      </c>
      <c r="R9778" s="14" t="e">
        <f t="shared" si="1065"/>
        <v>#DIV/0!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2">
      <c r="J9779" s="13">
        <f t="shared" si="1066"/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2">
      <c r="J9780" s="13">
        <f t="shared" ref="J9780:J9843" si="1073">K9780+L9780</f>
        <v>0</v>
      </c>
      <c r="Q9780" s="14" t="e">
        <f t="shared" si="1071"/>
        <v>#DIV/0!</v>
      </c>
      <c r="R9780" s="14" t="e">
        <f t="shared" si="1072"/>
        <v>#DIV/0!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2">
      <c r="J9781" s="13">
        <f t="shared" si="1073"/>
        <v>0</v>
      </c>
      <c r="Q9781" s="14" t="e">
        <f t="shared" si="1071"/>
        <v>#DIV/0!</v>
      </c>
      <c r="R9781" s="14" t="e">
        <f t="shared" si="1072"/>
        <v>#DIV/0!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2">
      <c r="J9782" s="13">
        <f t="shared" si="1073"/>
        <v>0</v>
      </c>
      <c r="Q9782" s="14" t="e">
        <f t="shared" si="1071"/>
        <v>#DIV/0!</v>
      </c>
      <c r="R9782" s="14" t="e">
        <f t="shared" si="1072"/>
        <v>#DIV/0!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2">
      <c r="J9783" s="13">
        <f t="shared" si="1073"/>
        <v>0</v>
      </c>
      <c r="Q9783" s="14" t="e">
        <f t="shared" si="1071"/>
        <v>#DIV/0!</v>
      </c>
      <c r="R9783" s="14" t="e">
        <f t="shared" si="1072"/>
        <v>#DIV/0!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2">
      <c r="J9784" s="13">
        <f t="shared" si="1073"/>
        <v>0</v>
      </c>
      <c r="Q9784" s="14" t="e">
        <f t="shared" si="1071"/>
        <v>#DIV/0!</v>
      </c>
      <c r="R9784" s="14" t="e">
        <f t="shared" si="1072"/>
        <v>#DIV/0!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2">
      <c r="J9785" s="13">
        <f t="shared" si="1073"/>
        <v>0</v>
      </c>
      <c r="Q9785" s="14" t="e">
        <f t="shared" si="1071"/>
        <v>#DIV/0!</v>
      </c>
      <c r="R9785" s="14" t="e">
        <f t="shared" si="1072"/>
        <v>#DIV/0!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2">
      <c r="J9786" s="13">
        <f t="shared" si="1073"/>
        <v>0</v>
      </c>
      <c r="Q9786" s="14" t="e">
        <f t="shared" si="1071"/>
        <v>#DIV/0!</v>
      </c>
      <c r="R9786" s="14" t="e">
        <f t="shared" si="1072"/>
        <v>#DIV/0!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2">
      <c r="J9787" s="13">
        <f t="shared" si="1073"/>
        <v>0</v>
      </c>
      <c r="Q9787" s="14" t="e">
        <f t="shared" si="1071"/>
        <v>#DIV/0!</v>
      </c>
      <c r="R9787" s="14" t="e">
        <f t="shared" si="1072"/>
        <v>#DIV/0!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2">
      <c r="J9788" s="13">
        <f t="shared" si="1073"/>
        <v>0</v>
      </c>
      <c r="Q9788" s="14" t="e">
        <f t="shared" si="1071"/>
        <v>#DIV/0!</v>
      </c>
      <c r="R9788" s="14" t="e">
        <f t="shared" si="1072"/>
        <v>#DIV/0!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2">
      <c r="J9789" s="13">
        <f t="shared" si="1073"/>
        <v>0</v>
      </c>
      <c r="Q9789" s="14" t="e">
        <f t="shared" si="1071"/>
        <v>#DIV/0!</v>
      </c>
      <c r="R9789" s="14" t="e">
        <f t="shared" si="1072"/>
        <v>#DIV/0!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2">
      <c r="J9790" s="13">
        <f t="shared" si="1073"/>
        <v>0</v>
      </c>
      <c r="Q9790" s="14" t="e">
        <f t="shared" si="1071"/>
        <v>#DIV/0!</v>
      </c>
      <c r="R9790" s="14" t="e">
        <f t="shared" si="1072"/>
        <v>#DIV/0!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2">
      <c r="J9791" s="13">
        <f t="shared" si="1073"/>
        <v>0</v>
      </c>
      <c r="Q9791" s="14" t="e">
        <f t="shared" si="1071"/>
        <v>#DIV/0!</v>
      </c>
      <c r="R9791" s="14" t="e">
        <f t="shared" si="1072"/>
        <v>#DIV/0!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2">
      <c r="J9792" s="13">
        <f t="shared" si="1073"/>
        <v>0</v>
      </c>
      <c r="Q9792" s="14" t="e">
        <f t="shared" si="1071"/>
        <v>#DIV/0!</v>
      </c>
      <c r="R9792" s="14" t="e">
        <f t="shared" si="1072"/>
        <v>#DIV/0!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2">
      <c r="J9793" s="13">
        <f t="shared" si="1073"/>
        <v>0</v>
      </c>
      <c r="Q9793" s="14" t="e">
        <f t="shared" si="1071"/>
        <v>#DIV/0!</v>
      </c>
      <c r="R9793" s="14" t="e">
        <f t="shared" si="1072"/>
        <v>#DIV/0!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2">
      <c r="J9794" s="13">
        <f t="shared" si="1073"/>
        <v>0</v>
      </c>
      <c r="Q9794" s="14" t="e">
        <f t="shared" si="1071"/>
        <v>#DIV/0!</v>
      </c>
      <c r="R9794" s="14" t="e">
        <f t="shared" si="1072"/>
        <v>#DIV/0!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2">
      <c r="J9795" s="13">
        <f t="shared" si="1073"/>
        <v>0</v>
      </c>
      <c r="Q9795" s="14" t="e">
        <f t="shared" si="1071"/>
        <v>#DIV/0!</v>
      </c>
      <c r="R9795" s="14" t="e">
        <f t="shared" si="1072"/>
        <v>#DIV/0!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2">
      <c r="J9796" s="13">
        <f t="shared" si="1073"/>
        <v>0</v>
      </c>
      <c r="Q9796" s="14" t="e">
        <f t="shared" si="1071"/>
        <v>#DIV/0!</v>
      </c>
      <c r="R9796" s="14" t="e">
        <f t="shared" si="1072"/>
        <v>#DIV/0!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2">
      <c r="J9797" s="13">
        <f t="shared" si="1073"/>
        <v>0</v>
      </c>
      <c r="Q9797" s="14" t="e">
        <f t="shared" si="1071"/>
        <v>#DIV/0!</v>
      </c>
      <c r="R9797" s="14" t="e">
        <f t="shared" si="1072"/>
        <v>#DIV/0!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2">
      <c r="J9798" s="13">
        <f t="shared" si="1073"/>
        <v>0</v>
      </c>
      <c r="Q9798" s="14" t="e">
        <f t="shared" si="1071"/>
        <v>#DIV/0!</v>
      </c>
      <c r="R9798" s="14" t="e">
        <f t="shared" si="1072"/>
        <v>#DIV/0!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2">
      <c r="J9799" s="13">
        <f t="shared" si="1073"/>
        <v>0</v>
      </c>
      <c r="Q9799" s="14" t="e">
        <f t="shared" si="1071"/>
        <v>#DIV/0!</v>
      </c>
      <c r="R9799" s="14" t="e">
        <f t="shared" si="1072"/>
        <v>#DIV/0!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2">
      <c r="J9800" s="13">
        <f t="shared" si="1073"/>
        <v>0</v>
      </c>
      <c r="Q9800" s="14" t="e">
        <f t="shared" si="1071"/>
        <v>#DIV/0!</v>
      </c>
      <c r="R9800" s="14" t="e">
        <f t="shared" si="1072"/>
        <v>#DIV/0!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2">
      <c r="J9801" s="13">
        <f t="shared" si="1073"/>
        <v>0</v>
      </c>
      <c r="Q9801" s="14" t="e">
        <f t="shared" si="1071"/>
        <v>#DIV/0!</v>
      </c>
      <c r="R9801" s="14" t="e">
        <f t="shared" si="1072"/>
        <v>#DIV/0!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2">
      <c r="J9802" s="13">
        <f t="shared" si="1073"/>
        <v>0</v>
      </c>
      <c r="Q9802" s="14" t="e">
        <f t="shared" si="1071"/>
        <v>#DIV/0!</v>
      </c>
      <c r="R9802" s="14" t="e">
        <f t="shared" si="1072"/>
        <v>#DIV/0!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2">
      <c r="J9803" s="13">
        <f t="shared" si="1073"/>
        <v>0</v>
      </c>
      <c r="Q9803" s="14" t="e">
        <f t="shared" si="1071"/>
        <v>#DIV/0!</v>
      </c>
      <c r="R9803" s="14" t="e">
        <f t="shared" si="1072"/>
        <v>#DIV/0!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2">
      <c r="J9804" s="13">
        <f t="shared" si="1073"/>
        <v>0</v>
      </c>
      <c r="Q9804" s="14" t="e">
        <f t="shared" si="1071"/>
        <v>#DIV/0!</v>
      </c>
      <c r="R9804" s="14" t="e">
        <f t="shared" si="1072"/>
        <v>#DIV/0!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2">
      <c r="J9805" s="13">
        <f t="shared" si="1073"/>
        <v>0</v>
      </c>
      <c r="Q9805" s="14" t="e">
        <f t="shared" si="1071"/>
        <v>#DIV/0!</v>
      </c>
      <c r="R9805" s="14" t="e">
        <f t="shared" si="1072"/>
        <v>#DIV/0!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2">
      <c r="J9806" s="13">
        <f t="shared" si="1073"/>
        <v>0</v>
      </c>
      <c r="Q9806" s="14" t="e">
        <f t="shared" si="1071"/>
        <v>#DIV/0!</v>
      </c>
      <c r="R9806" s="14" t="e">
        <f t="shared" si="1072"/>
        <v>#DIV/0!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2">
      <c r="J9807" s="13">
        <f t="shared" si="1073"/>
        <v>0</v>
      </c>
      <c r="Q9807" s="14" t="e">
        <f t="shared" si="1071"/>
        <v>#DIV/0!</v>
      </c>
      <c r="R9807" s="14" t="e">
        <f t="shared" si="1072"/>
        <v>#DIV/0!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2">
      <c r="J9808" s="13">
        <f t="shared" si="1073"/>
        <v>0</v>
      </c>
      <c r="Q9808" s="14" t="e">
        <f t="shared" si="1071"/>
        <v>#DIV/0!</v>
      </c>
      <c r="R9808" s="14" t="e">
        <f t="shared" si="1072"/>
        <v>#DIV/0!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2">
      <c r="J9809" s="13">
        <f t="shared" si="1073"/>
        <v>0</v>
      </c>
      <c r="Q9809" s="14" t="e">
        <f t="shared" si="1071"/>
        <v>#DIV/0!</v>
      </c>
      <c r="R9809" s="14" t="e">
        <f t="shared" si="1072"/>
        <v>#DIV/0!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2">
      <c r="J9810" s="13">
        <f t="shared" si="1073"/>
        <v>0</v>
      </c>
      <c r="Q9810" s="14" t="e">
        <f t="shared" si="1071"/>
        <v>#DIV/0!</v>
      </c>
      <c r="R9810" s="14" t="e">
        <f t="shared" si="1072"/>
        <v>#DIV/0!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2">
      <c r="J9811" s="13">
        <f t="shared" si="1073"/>
        <v>0</v>
      </c>
      <c r="Q9811" s="14" t="e">
        <f t="shared" si="1071"/>
        <v>#DIV/0!</v>
      </c>
      <c r="R9811" s="14" t="e">
        <f t="shared" si="1072"/>
        <v>#DIV/0!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2">
      <c r="J9812" s="13">
        <f t="shared" si="1073"/>
        <v>0</v>
      </c>
      <c r="Q9812" s="14" t="e">
        <f t="shared" si="1071"/>
        <v>#DIV/0!</v>
      </c>
      <c r="R9812" s="14" t="e">
        <f t="shared" si="1072"/>
        <v>#DIV/0!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2">
      <c r="J9813" s="13">
        <f t="shared" si="1073"/>
        <v>0</v>
      </c>
      <c r="Q9813" s="14" t="e">
        <f t="shared" si="1071"/>
        <v>#DIV/0!</v>
      </c>
      <c r="R9813" s="14" t="e">
        <f t="shared" si="1072"/>
        <v>#DIV/0!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2">
      <c r="J9814" s="13">
        <f t="shared" si="1073"/>
        <v>0</v>
      </c>
      <c r="Q9814" s="14" t="e">
        <f t="shared" si="1071"/>
        <v>#DIV/0!</v>
      </c>
      <c r="R9814" s="14" t="e">
        <f t="shared" si="1072"/>
        <v>#DIV/0!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2">
      <c r="J9815" s="13">
        <f t="shared" si="1073"/>
        <v>0</v>
      </c>
      <c r="Q9815" s="14" t="e">
        <f t="shared" si="1071"/>
        <v>#DIV/0!</v>
      </c>
      <c r="R9815" s="14" t="e">
        <f t="shared" si="1072"/>
        <v>#DIV/0!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2">
      <c r="J9816" s="13">
        <f t="shared" si="1073"/>
        <v>0</v>
      </c>
      <c r="Q9816" s="14" t="e">
        <f t="shared" si="1071"/>
        <v>#DIV/0!</v>
      </c>
      <c r="R9816" s="14" t="e">
        <f t="shared" si="1072"/>
        <v>#DIV/0!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2">
      <c r="J9817" s="13">
        <f t="shared" si="1073"/>
        <v>0</v>
      </c>
      <c r="Q9817" s="14" t="e">
        <f t="shared" si="1071"/>
        <v>#DIV/0!</v>
      </c>
      <c r="R9817" s="14" t="e">
        <f t="shared" si="1072"/>
        <v>#DIV/0!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2">
      <c r="J9818" s="13">
        <f t="shared" si="1073"/>
        <v>0</v>
      </c>
      <c r="Q9818" s="14" t="e">
        <f t="shared" si="1071"/>
        <v>#DIV/0!</v>
      </c>
      <c r="R9818" s="14" t="e">
        <f t="shared" si="1072"/>
        <v>#DIV/0!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2">
      <c r="J9819" s="13">
        <f t="shared" si="1073"/>
        <v>0</v>
      </c>
      <c r="Q9819" s="14" t="e">
        <f t="shared" si="1071"/>
        <v>#DIV/0!</v>
      </c>
      <c r="R9819" s="14" t="e">
        <f t="shared" si="1072"/>
        <v>#DIV/0!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2">
      <c r="J9820" s="13">
        <f t="shared" si="1073"/>
        <v>0</v>
      </c>
      <c r="Q9820" s="14" t="e">
        <f t="shared" si="1071"/>
        <v>#DIV/0!</v>
      </c>
      <c r="R9820" s="14" t="e">
        <f t="shared" si="1072"/>
        <v>#DIV/0!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2">
      <c r="J9821" s="13">
        <f t="shared" si="1073"/>
        <v>0</v>
      </c>
      <c r="Q9821" s="14" t="e">
        <f t="shared" si="1071"/>
        <v>#DIV/0!</v>
      </c>
      <c r="R9821" s="14" t="e">
        <f t="shared" si="1072"/>
        <v>#DIV/0!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2">
      <c r="J9822" s="13">
        <f t="shared" si="1073"/>
        <v>0</v>
      </c>
      <c r="Q9822" s="14" t="e">
        <f t="shared" si="1071"/>
        <v>#DIV/0!</v>
      </c>
      <c r="R9822" s="14" t="e">
        <f t="shared" si="1072"/>
        <v>#DIV/0!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2">
      <c r="J9823" s="13">
        <f t="shared" si="1073"/>
        <v>0</v>
      </c>
      <c r="Q9823" s="14" t="e">
        <f t="shared" si="1071"/>
        <v>#DIV/0!</v>
      </c>
      <c r="R9823" s="14" t="e">
        <f t="shared" si="1072"/>
        <v>#DIV/0!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2">
      <c r="J9824" s="13">
        <f t="shared" si="1073"/>
        <v>0</v>
      </c>
      <c r="Q9824" s="14" t="e">
        <f t="shared" si="1071"/>
        <v>#DIV/0!</v>
      </c>
      <c r="R9824" s="14" t="e">
        <f t="shared" si="1072"/>
        <v>#DIV/0!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2">
      <c r="J9825" s="13">
        <f t="shared" si="1073"/>
        <v>0</v>
      </c>
      <c r="Q9825" s="14" t="e">
        <f t="shared" si="1071"/>
        <v>#DIV/0!</v>
      </c>
      <c r="R9825" s="14" t="e">
        <f t="shared" si="1072"/>
        <v>#DIV/0!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2">
      <c r="J9826" s="13">
        <f t="shared" si="1073"/>
        <v>0</v>
      </c>
      <c r="Q9826" s="14" t="e">
        <f t="shared" si="1071"/>
        <v>#DIV/0!</v>
      </c>
      <c r="R9826" s="14" t="e">
        <f t="shared" si="1072"/>
        <v>#DIV/0!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2">
      <c r="J9827" s="13">
        <f t="shared" si="1073"/>
        <v>0</v>
      </c>
      <c r="Q9827" s="14" t="e">
        <f t="shared" si="1071"/>
        <v>#DIV/0!</v>
      </c>
      <c r="R9827" s="14" t="e">
        <f t="shared" si="1072"/>
        <v>#DIV/0!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2">
      <c r="J9828" s="13">
        <f t="shared" si="1073"/>
        <v>0</v>
      </c>
      <c r="Q9828" s="14" t="e">
        <f t="shared" si="1071"/>
        <v>#DIV/0!</v>
      </c>
      <c r="R9828" s="14" t="e">
        <f t="shared" si="1072"/>
        <v>#DIV/0!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2">
      <c r="J9829" s="13">
        <f t="shared" si="1073"/>
        <v>0</v>
      </c>
      <c r="Q9829" s="14" t="e">
        <f t="shared" si="1071"/>
        <v>#DIV/0!</v>
      </c>
      <c r="R9829" s="14" t="e">
        <f t="shared" si="1072"/>
        <v>#DIV/0!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2">
      <c r="J9830" s="13">
        <f t="shared" si="1073"/>
        <v>0</v>
      </c>
      <c r="Q9830" s="14" t="e">
        <f t="shared" si="1071"/>
        <v>#DIV/0!</v>
      </c>
      <c r="R9830" s="14" t="e">
        <f t="shared" si="1072"/>
        <v>#DIV/0!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2">
      <c r="J9831" s="13">
        <f t="shared" si="1073"/>
        <v>0</v>
      </c>
      <c r="Q9831" s="14" t="e">
        <f t="shared" si="1071"/>
        <v>#DIV/0!</v>
      </c>
      <c r="R9831" s="14" t="e">
        <f t="shared" si="1072"/>
        <v>#DIV/0!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2">
      <c r="J9832" s="13">
        <f t="shared" si="1073"/>
        <v>0</v>
      </c>
      <c r="Q9832" s="14" t="e">
        <f t="shared" si="1071"/>
        <v>#DIV/0!</v>
      </c>
      <c r="R9832" s="14" t="e">
        <f t="shared" si="1072"/>
        <v>#DIV/0!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2">
      <c r="J9833" s="13">
        <f t="shared" si="1073"/>
        <v>0</v>
      </c>
      <c r="Q9833" s="14" t="e">
        <f t="shared" si="1071"/>
        <v>#DIV/0!</v>
      </c>
      <c r="R9833" s="14" t="e">
        <f t="shared" si="1072"/>
        <v>#DIV/0!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2">
      <c r="J9834" s="13">
        <f t="shared" si="1073"/>
        <v>0</v>
      </c>
      <c r="Q9834" s="14" t="e">
        <f t="shared" si="1071"/>
        <v>#DIV/0!</v>
      </c>
      <c r="R9834" s="14" t="e">
        <f t="shared" si="1072"/>
        <v>#DIV/0!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2">
      <c r="J9835" s="13">
        <f t="shared" si="1073"/>
        <v>0</v>
      </c>
      <c r="Q9835" s="14" t="e">
        <f t="shared" si="1071"/>
        <v>#DIV/0!</v>
      </c>
      <c r="R9835" s="14" t="e">
        <f t="shared" si="1072"/>
        <v>#DIV/0!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2">
      <c r="J9836" s="13">
        <f t="shared" si="1073"/>
        <v>0</v>
      </c>
      <c r="Q9836" s="14" t="e">
        <f t="shared" si="1071"/>
        <v>#DIV/0!</v>
      </c>
      <c r="R9836" s="14" t="e">
        <f t="shared" si="1072"/>
        <v>#DIV/0!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2">
      <c r="J9837" s="13">
        <f t="shared" si="1073"/>
        <v>0</v>
      </c>
      <c r="Q9837" s="14" t="e">
        <f t="shared" si="1071"/>
        <v>#DIV/0!</v>
      </c>
      <c r="R9837" s="14" t="e">
        <f t="shared" si="1072"/>
        <v>#DIV/0!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2">
      <c r="J9838" s="13">
        <f t="shared" si="1073"/>
        <v>0</v>
      </c>
      <c r="Q9838" s="14" t="e">
        <f t="shared" si="1071"/>
        <v>#DIV/0!</v>
      </c>
      <c r="R9838" s="14" t="e">
        <f t="shared" si="1072"/>
        <v>#DIV/0!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2">
      <c r="J9839" s="13">
        <f t="shared" si="1073"/>
        <v>0</v>
      </c>
      <c r="Q9839" s="14" t="e">
        <f t="shared" si="1071"/>
        <v>#DIV/0!</v>
      </c>
      <c r="R9839" s="14" t="e">
        <f t="shared" si="1072"/>
        <v>#DIV/0!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2">
      <c r="J9840" s="13">
        <f t="shared" si="1073"/>
        <v>0</v>
      </c>
      <c r="Q9840" s="14" t="e">
        <f t="shared" si="1071"/>
        <v>#DIV/0!</v>
      </c>
      <c r="R9840" s="14" t="e">
        <f t="shared" si="1072"/>
        <v>#DIV/0!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2">
      <c r="J9841" s="13">
        <f t="shared" si="1073"/>
        <v>0</v>
      </c>
      <c r="Q9841" s="14" t="e">
        <f t="shared" si="1071"/>
        <v>#DIV/0!</v>
      </c>
      <c r="R9841" s="14" t="e">
        <f t="shared" si="1072"/>
        <v>#DIV/0!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2">
      <c r="J9842" s="13">
        <f t="shared" si="1073"/>
        <v>0</v>
      </c>
      <c r="Q9842" s="14" t="e">
        <f t="shared" si="1071"/>
        <v>#DIV/0!</v>
      </c>
      <c r="R9842" s="14" t="e">
        <f t="shared" si="1072"/>
        <v>#DIV/0!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2">
      <c r="J9843" s="13">
        <f t="shared" si="1073"/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2">
      <c r="J9844" s="13">
        <f t="shared" ref="J9844:J9907" si="1080">K9844+L9844</f>
        <v>0</v>
      </c>
      <c r="Q9844" s="14" t="e">
        <f t="shared" si="1078"/>
        <v>#DIV/0!</v>
      </c>
      <c r="R9844" s="14" t="e">
        <f t="shared" si="1079"/>
        <v>#DIV/0!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2">
      <c r="J9845" s="13">
        <f t="shared" si="1080"/>
        <v>0</v>
      </c>
      <c r="Q9845" s="14" t="e">
        <f t="shared" si="1078"/>
        <v>#DIV/0!</v>
      </c>
      <c r="R9845" s="14" t="e">
        <f t="shared" si="1079"/>
        <v>#DIV/0!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2">
      <c r="J9846" s="13">
        <f t="shared" si="1080"/>
        <v>0</v>
      </c>
      <c r="Q9846" s="14" t="e">
        <f t="shared" si="1078"/>
        <v>#DIV/0!</v>
      </c>
      <c r="R9846" s="14" t="e">
        <f t="shared" si="1079"/>
        <v>#DIV/0!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2">
      <c r="J9847" s="13">
        <f t="shared" si="1080"/>
        <v>0</v>
      </c>
      <c r="Q9847" s="14" t="e">
        <f t="shared" si="1078"/>
        <v>#DIV/0!</v>
      </c>
      <c r="R9847" s="14" t="e">
        <f t="shared" si="1079"/>
        <v>#DIV/0!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2">
      <c r="J9848" s="13">
        <f t="shared" si="1080"/>
        <v>0</v>
      </c>
      <c r="Q9848" s="14" t="e">
        <f t="shared" si="1078"/>
        <v>#DIV/0!</v>
      </c>
      <c r="R9848" s="14" t="e">
        <f t="shared" si="1079"/>
        <v>#DIV/0!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2">
      <c r="J9849" s="13">
        <f t="shared" si="1080"/>
        <v>0</v>
      </c>
      <c r="Q9849" s="14" t="e">
        <f t="shared" si="1078"/>
        <v>#DIV/0!</v>
      </c>
      <c r="R9849" s="14" t="e">
        <f t="shared" si="1079"/>
        <v>#DIV/0!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2">
      <c r="J9850" s="13">
        <f t="shared" si="1080"/>
        <v>0</v>
      </c>
      <c r="Q9850" s="14" t="e">
        <f t="shared" si="1078"/>
        <v>#DIV/0!</v>
      </c>
      <c r="R9850" s="14" t="e">
        <f t="shared" si="1079"/>
        <v>#DIV/0!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2">
      <c r="J9851" s="13">
        <f t="shared" si="1080"/>
        <v>0</v>
      </c>
      <c r="Q9851" s="14" t="e">
        <f t="shared" si="1078"/>
        <v>#DIV/0!</v>
      </c>
      <c r="R9851" s="14" t="e">
        <f t="shared" si="1079"/>
        <v>#DIV/0!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2">
      <c r="J9852" s="13">
        <f t="shared" si="1080"/>
        <v>0</v>
      </c>
      <c r="Q9852" s="14" t="e">
        <f t="shared" si="1078"/>
        <v>#DIV/0!</v>
      </c>
      <c r="R9852" s="14" t="e">
        <f t="shared" si="1079"/>
        <v>#DIV/0!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2">
      <c r="J9853" s="13">
        <f t="shared" si="1080"/>
        <v>0</v>
      </c>
      <c r="Q9853" s="14" t="e">
        <f t="shared" si="1078"/>
        <v>#DIV/0!</v>
      </c>
      <c r="R9853" s="14" t="e">
        <f t="shared" si="1079"/>
        <v>#DIV/0!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2">
      <c r="J9854" s="13">
        <f t="shared" si="1080"/>
        <v>0</v>
      </c>
      <c r="Q9854" s="14" t="e">
        <f t="shared" si="1078"/>
        <v>#DIV/0!</v>
      </c>
      <c r="R9854" s="14" t="e">
        <f t="shared" si="1079"/>
        <v>#DIV/0!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2">
      <c r="J9855" s="13">
        <f t="shared" si="1080"/>
        <v>0</v>
      </c>
      <c r="Q9855" s="14" t="e">
        <f t="shared" si="1078"/>
        <v>#DIV/0!</v>
      </c>
      <c r="R9855" s="14" t="e">
        <f t="shared" si="1079"/>
        <v>#DIV/0!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2">
      <c r="J9856" s="13">
        <f t="shared" si="1080"/>
        <v>0</v>
      </c>
      <c r="Q9856" s="14" t="e">
        <f t="shared" si="1078"/>
        <v>#DIV/0!</v>
      </c>
      <c r="R9856" s="14" t="e">
        <f t="shared" si="1079"/>
        <v>#DIV/0!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2">
      <c r="J9857" s="13">
        <f t="shared" si="1080"/>
        <v>0</v>
      </c>
      <c r="Q9857" s="14" t="e">
        <f t="shared" si="1078"/>
        <v>#DIV/0!</v>
      </c>
      <c r="R9857" s="14" t="e">
        <f t="shared" si="1079"/>
        <v>#DIV/0!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2">
      <c r="J9858" s="13">
        <f t="shared" si="1080"/>
        <v>0</v>
      </c>
      <c r="Q9858" s="14" t="e">
        <f t="shared" si="1078"/>
        <v>#DIV/0!</v>
      </c>
      <c r="R9858" s="14" t="e">
        <f t="shared" si="1079"/>
        <v>#DIV/0!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2">
      <c r="J9859" s="13">
        <f t="shared" si="1080"/>
        <v>0</v>
      </c>
      <c r="Q9859" s="14" t="e">
        <f t="shared" si="1078"/>
        <v>#DIV/0!</v>
      </c>
      <c r="R9859" s="14" t="e">
        <f t="shared" si="1079"/>
        <v>#DIV/0!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2">
      <c r="J9860" s="13">
        <f t="shared" si="1080"/>
        <v>0</v>
      </c>
      <c r="Q9860" s="14" t="e">
        <f t="shared" si="1078"/>
        <v>#DIV/0!</v>
      </c>
      <c r="R9860" s="14" t="e">
        <f t="shared" si="1079"/>
        <v>#DIV/0!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2">
      <c r="J9861" s="13">
        <f t="shared" si="1080"/>
        <v>0</v>
      </c>
      <c r="Q9861" s="14" t="e">
        <f t="shared" si="1078"/>
        <v>#DIV/0!</v>
      </c>
      <c r="R9861" s="14" t="e">
        <f t="shared" si="1079"/>
        <v>#DIV/0!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2">
      <c r="J9862" s="13">
        <f t="shared" si="1080"/>
        <v>0</v>
      </c>
      <c r="Q9862" s="14" t="e">
        <f t="shared" si="1078"/>
        <v>#DIV/0!</v>
      </c>
      <c r="R9862" s="14" t="e">
        <f t="shared" si="1079"/>
        <v>#DIV/0!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2">
      <c r="J9863" s="13">
        <f t="shared" si="1080"/>
        <v>0</v>
      </c>
      <c r="Q9863" s="14" t="e">
        <f t="shared" si="1078"/>
        <v>#DIV/0!</v>
      </c>
      <c r="R9863" s="14" t="e">
        <f t="shared" si="1079"/>
        <v>#DIV/0!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2">
      <c r="J9864" s="13">
        <f t="shared" si="1080"/>
        <v>0</v>
      </c>
      <c r="Q9864" s="14" t="e">
        <f t="shared" si="1078"/>
        <v>#DIV/0!</v>
      </c>
      <c r="R9864" s="14" t="e">
        <f t="shared" si="1079"/>
        <v>#DIV/0!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2">
      <c r="J9865" s="13">
        <f t="shared" si="1080"/>
        <v>0</v>
      </c>
      <c r="Q9865" s="14" t="e">
        <f t="shared" si="1078"/>
        <v>#DIV/0!</v>
      </c>
      <c r="R9865" s="14" t="e">
        <f t="shared" si="1079"/>
        <v>#DIV/0!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2">
      <c r="J9866" s="13">
        <f t="shared" si="1080"/>
        <v>0</v>
      </c>
      <c r="Q9866" s="14" t="e">
        <f t="shared" si="1078"/>
        <v>#DIV/0!</v>
      </c>
      <c r="R9866" s="14" t="e">
        <f t="shared" si="1079"/>
        <v>#DIV/0!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2">
      <c r="J9867" s="13">
        <f t="shared" si="1080"/>
        <v>0</v>
      </c>
      <c r="Q9867" s="14" t="e">
        <f t="shared" si="1078"/>
        <v>#DIV/0!</v>
      </c>
      <c r="R9867" s="14" t="e">
        <f t="shared" si="1079"/>
        <v>#DIV/0!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2">
      <c r="J9868" s="13">
        <f t="shared" si="1080"/>
        <v>0</v>
      </c>
      <c r="Q9868" s="14" t="e">
        <f t="shared" si="1078"/>
        <v>#DIV/0!</v>
      </c>
      <c r="R9868" s="14" t="e">
        <f t="shared" si="1079"/>
        <v>#DIV/0!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2">
      <c r="J9869" s="13">
        <f t="shared" si="1080"/>
        <v>0</v>
      </c>
      <c r="Q9869" s="14" t="e">
        <f t="shared" si="1078"/>
        <v>#DIV/0!</v>
      </c>
      <c r="R9869" s="14" t="e">
        <f t="shared" si="1079"/>
        <v>#DIV/0!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2">
      <c r="J9870" s="13">
        <f t="shared" si="1080"/>
        <v>0</v>
      </c>
      <c r="Q9870" s="14" t="e">
        <f t="shared" si="1078"/>
        <v>#DIV/0!</v>
      </c>
      <c r="R9870" s="14" t="e">
        <f t="shared" si="1079"/>
        <v>#DIV/0!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2">
      <c r="J9871" s="13">
        <f t="shared" si="1080"/>
        <v>0</v>
      </c>
      <c r="Q9871" s="14" t="e">
        <f t="shared" si="1078"/>
        <v>#DIV/0!</v>
      </c>
      <c r="R9871" s="14" t="e">
        <f t="shared" si="1079"/>
        <v>#DIV/0!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2">
      <c r="J9872" s="13">
        <f t="shared" si="1080"/>
        <v>0</v>
      </c>
      <c r="Q9872" s="14" t="e">
        <f t="shared" si="1078"/>
        <v>#DIV/0!</v>
      </c>
      <c r="R9872" s="14" t="e">
        <f t="shared" si="1079"/>
        <v>#DIV/0!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2">
      <c r="J9873" s="13">
        <f t="shared" si="1080"/>
        <v>0</v>
      </c>
      <c r="Q9873" s="14" t="e">
        <f t="shared" si="1078"/>
        <v>#DIV/0!</v>
      </c>
      <c r="R9873" s="14" t="e">
        <f t="shared" si="1079"/>
        <v>#DIV/0!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2">
      <c r="J9874" s="13">
        <f t="shared" si="1080"/>
        <v>0</v>
      </c>
      <c r="Q9874" s="14" t="e">
        <f t="shared" si="1078"/>
        <v>#DIV/0!</v>
      </c>
      <c r="R9874" s="14" t="e">
        <f t="shared" si="1079"/>
        <v>#DIV/0!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2">
      <c r="J9875" s="13">
        <f t="shared" si="1080"/>
        <v>0</v>
      </c>
      <c r="Q9875" s="14" t="e">
        <f t="shared" si="1078"/>
        <v>#DIV/0!</v>
      </c>
      <c r="R9875" s="14" t="e">
        <f t="shared" si="1079"/>
        <v>#DIV/0!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2">
      <c r="J9876" s="13">
        <f t="shared" si="1080"/>
        <v>0</v>
      </c>
      <c r="Q9876" s="14" t="e">
        <f t="shared" si="1078"/>
        <v>#DIV/0!</v>
      </c>
      <c r="R9876" s="14" t="e">
        <f t="shared" si="1079"/>
        <v>#DIV/0!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2">
      <c r="J9877" s="13">
        <f t="shared" si="1080"/>
        <v>0</v>
      </c>
      <c r="Q9877" s="14" t="e">
        <f t="shared" si="1078"/>
        <v>#DIV/0!</v>
      </c>
      <c r="R9877" s="14" t="e">
        <f t="shared" si="1079"/>
        <v>#DIV/0!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2">
      <c r="J9878" s="13">
        <f t="shared" si="1080"/>
        <v>0</v>
      </c>
      <c r="Q9878" s="14" t="e">
        <f t="shared" si="1078"/>
        <v>#DIV/0!</v>
      </c>
      <c r="R9878" s="14" t="e">
        <f t="shared" si="1079"/>
        <v>#DIV/0!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2">
      <c r="J9879" s="13">
        <f t="shared" si="1080"/>
        <v>0</v>
      </c>
      <c r="Q9879" s="14" t="e">
        <f t="shared" si="1078"/>
        <v>#DIV/0!</v>
      </c>
      <c r="R9879" s="14" t="e">
        <f t="shared" si="1079"/>
        <v>#DIV/0!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2">
      <c r="J9880" s="13">
        <f t="shared" si="1080"/>
        <v>0</v>
      </c>
      <c r="Q9880" s="14" t="e">
        <f t="shared" si="1078"/>
        <v>#DIV/0!</v>
      </c>
      <c r="R9880" s="14" t="e">
        <f t="shared" si="1079"/>
        <v>#DIV/0!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2">
      <c r="J9881" s="13">
        <f t="shared" si="1080"/>
        <v>0</v>
      </c>
      <c r="Q9881" s="14" t="e">
        <f t="shared" si="1078"/>
        <v>#DIV/0!</v>
      </c>
      <c r="R9881" s="14" t="e">
        <f t="shared" si="1079"/>
        <v>#DIV/0!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2">
      <c r="J9882" s="13">
        <f t="shared" si="1080"/>
        <v>0</v>
      </c>
      <c r="Q9882" s="14" t="e">
        <f t="shared" si="1078"/>
        <v>#DIV/0!</v>
      </c>
      <c r="R9882" s="14" t="e">
        <f t="shared" si="1079"/>
        <v>#DIV/0!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2">
      <c r="J9883" s="13">
        <f t="shared" si="1080"/>
        <v>0</v>
      </c>
      <c r="Q9883" s="14" t="e">
        <f t="shared" si="1078"/>
        <v>#DIV/0!</v>
      </c>
      <c r="R9883" s="14" t="e">
        <f t="shared" si="1079"/>
        <v>#DIV/0!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2">
      <c r="J9884" s="13">
        <f t="shared" si="1080"/>
        <v>0</v>
      </c>
      <c r="Q9884" s="14" t="e">
        <f t="shared" si="1078"/>
        <v>#DIV/0!</v>
      </c>
      <c r="R9884" s="14" t="e">
        <f t="shared" si="1079"/>
        <v>#DIV/0!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2">
      <c r="J9885" s="13">
        <f t="shared" si="1080"/>
        <v>0</v>
      </c>
      <c r="Q9885" s="14" t="e">
        <f t="shared" si="1078"/>
        <v>#DIV/0!</v>
      </c>
      <c r="R9885" s="14" t="e">
        <f t="shared" si="1079"/>
        <v>#DIV/0!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2">
      <c r="J9886" s="13">
        <f t="shared" si="1080"/>
        <v>0</v>
      </c>
      <c r="Q9886" s="14" t="e">
        <f t="shared" si="1078"/>
        <v>#DIV/0!</v>
      </c>
      <c r="R9886" s="14" t="e">
        <f t="shared" si="1079"/>
        <v>#DIV/0!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2">
      <c r="J9887" s="13">
        <f t="shared" si="1080"/>
        <v>0</v>
      </c>
      <c r="Q9887" s="14" t="e">
        <f t="shared" si="1078"/>
        <v>#DIV/0!</v>
      </c>
      <c r="R9887" s="14" t="e">
        <f t="shared" si="1079"/>
        <v>#DIV/0!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2">
      <c r="J9888" s="13">
        <f t="shared" si="1080"/>
        <v>0</v>
      </c>
      <c r="Q9888" s="14" t="e">
        <f t="shared" si="1078"/>
        <v>#DIV/0!</v>
      </c>
      <c r="R9888" s="14" t="e">
        <f t="shared" si="1079"/>
        <v>#DIV/0!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2">
      <c r="J9889" s="13">
        <f t="shared" si="1080"/>
        <v>0</v>
      </c>
      <c r="Q9889" s="14" t="e">
        <f t="shared" si="1078"/>
        <v>#DIV/0!</v>
      </c>
      <c r="R9889" s="14" t="e">
        <f t="shared" si="1079"/>
        <v>#DIV/0!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2">
      <c r="J9890" s="13">
        <f t="shared" si="1080"/>
        <v>0</v>
      </c>
      <c r="Q9890" s="14" t="e">
        <f t="shared" si="1078"/>
        <v>#DIV/0!</v>
      </c>
      <c r="R9890" s="14" t="e">
        <f t="shared" si="1079"/>
        <v>#DIV/0!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2">
      <c r="J9891" s="13">
        <f t="shared" si="1080"/>
        <v>0</v>
      </c>
      <c r="Q9891" s="14" t="e">
        <f t="shared" si="1078"/>
        <v>#DIV/0!</v>
      </c>
      <c r="R9891" s="14" t="e">
        <f t="shared" si="1079"/>
        <v>#DIV/0!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2">
      <c r="J9892" s="13">
        <f t="shared" si="1080"/>
        <v>0</v>
      </c>
      <c r="Q9892" s="14" t="e">
        <f t="shared" si="1078"/>
        <v>#DIV/0!</v>
      </c>
      <c r="R9892" s="14" t="e">
        <f t="shared" si="1079"/>
        <v>#DIV/0!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2">
      <c r="J9893" s="13">
        <f t="shared" si="1080"/>
        <v>0</v>
      </c>
      <c r="Q9893" s="14" t="e">
        <f t="shared" si="1078"/>
        <v>#DIV/0!</v>
      </c>
      <c r="R9893" s="14" t="e">
        <f t="shared" si="1079"/>
        <v>#DIV/0!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2">
      <c r="J9894" s="13">
        <f t="shared" si="1080"/>
        <v>0</v>
      </c>
      <c r="Q9894" s="14" t="e">
        <f t="shared" si="1078"/>
        <v>#DIV/0!</v>
      </c>
      <c r="R9894" s="14" t="e">
        <f t="shared" si="1079"/>
        <v>#DIV/0!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2">
      <c r="J9895" s="13">
        <f t="shared" si="1080"/>
        <v>0</v>
      </c>
      <c r="Q9895" s="14" t="e">
        <f t="shared" si="1078"/>
        <v>#DIV/0!</v>
      </c>
      <c r="R9895" s="14" t="e">
        <f t="shared" si="1079"/>
        <v>#DIV/0!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2">
      <c r="J9896" s="13">
        <f t="shared" si="1080"/>
        <v>0</v>
      </c>
      <c r="Q9896" s="14" t="e">
        <f t="shared" si="1078"/>
        <v>#DIV/0!</v>
      </c>
      <c r="R9896" s="14" t="e">
        <f t="shared" si="1079"/>
        <v>#DIV/0!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2">
      <c r="J9897" s="13">
        <f t="shared" si="1080"/>
        <v>0</v>
      </c>
      <c r="Q9897" s="14" t="e">
        <f t="shared" si="1078"/>
        <v>#DIV/0!</v>
      </c>
      <c r="R9897" s="14" t="e">
        <f t="shared" si="1079"/>
        <v>#DIV/0!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2">
      <c r="J9898" s="13">
        <f t="shared" si="1080"/>
        <v>0</v>
      </c>
      <c r="Q9898" s="14" t="e">
        <f t="shared" si="1078"/>
        <v>#DIV/0!</v>
      </c>
      <c r="R9898" s="14" t="e">
        <f t="shared" si="1079"/>
        <v>#DIV/0!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2">
      <c r="J9899" s="13">
        <f t="shared" si="1080"/>
        <v>0</v>
      </c>
      <c r="Q9899" s="14" t="e">
        <f t="shared" si="1078"/>
        <v>#DIV/0!</v>
      </c>
      <c r="R9899" s="14" t="e">
        <f t="shared" si="1079"/>
        <v>#DIV/0!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2">
      <c r="J9900" s="13">
        <f t="shared" si="1080"/>
        <v>0</v>
      </c>
      <c r="Q9900" s="14" t="e">
        <f t="shared" si="1078"/>
        <v>#DIV/0!</v>
      </c>
      <c r="R9900" s="14" t="e">
        <f t="shared" si="1079"/>
        <v>#DIV/0!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2">
      <c r="J9901" s="13">
        <f t="shared" si="1080"/>
        <v>0</v>
      </c>
      <c r="Q9901" s="14" t="e">
        <f t="shared" si="1078"/>
        <v>#DIV/0!</v>
      </c>
      <c r="R9901" s="14" t="e">
        <f t="shared" si="1079"/>
        <v>#DIV/0!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2">
      <c r="J9902" s="13">
        <f t="shared" si="1080"/>
        <v>0</v>
      </c>
      <c r="Q9902" s="14" t="e">
        <f t="shared" si="1078"/>
        <v>#DIV/0!</v>
      </c>
      <c r="R9902" s="14" t="e">
        <f t="shared" si="1079"/>
        <v>#DIV/0!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2">
      <c r="J9903" s="13">
        <f t="shared" si="1080"/>
        <v>0</v>
      </c>
      <c r="Q9903" s="14" t="e">
        <f t="shared" si="1078"/>
        <v>#DIV/0!</v>
      </c>
      <c r="R9903" s="14" t="e">
        <f t="shared" si="1079"/>
        <v>#DIV/0!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2">
      <c r="J9904" s="13">
        <f t="shared" si="1080"/>
        <v>0</v>
      </c>
      <c r="Q9904" s="14" t="e">
        <f t="shared" si="1078"/>
        <v>#DIV/0!</v>
      </c>
      <c r="R9904" s="14" t="e">
        <f t="shared" si="1079"/>
        <v>#DIV/0!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2">
      <c r="J9905" s="13">
        <f t="shared" si="1080"/>
        <v>0</v>
      </c>
      <c r="Q9905" s="14" t="e">
        <f t="shared" si="1078"/>
        <v>#DIV/0!</v>
      </c>
      <c r="R9905" s="14" t="e">
        <f t="shared" si="1079"/>
        <v>#DIV/0!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2">
      <c r="J9906" s="13">
        <f t="shared" si="1080"/>
        <v>0</v>
      </c>
      <c r="Q9906" s="14" t="e">
        <f t="shared" si="1078"/>
        <v>#DIV/0!</v>
      </c>
      <c r="R9906" s="14" t="e">
        <f t="shared" si="1079"/>
        <v>#DIV/0!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2">
      <c r="J9907" s="13">
        <f t="shared" si="1080"/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2">
      <c r="J9908" s="13">
        <f t="shared" ref="J9908:J9971" si="1087">K9908+L9908</f>
        <v>0</v>
      </c>
      <c r="Q9908" s="14" t="e">
        <f t="shared" si="1085"/>
        <v>#DIV/0!</v>
      </c>
      <c r="R9908" s="14" t="e">
        <f t="shared" si="1086"/>
        <v>#DIV/0!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2">
      <c r="J9909" s="13">
        <f t="shared" si="1087"/>
        <v>0</v>
      </c>
      <c r="Q9909" s="14" t="e">
        <f t="shared" si="1085"/>
        <v>#DIV/0!</v>
      </c>
      <c r="R9909" s="14" t="e">
        <f t="shared" si="1086"/>
        <v>#DIV/0!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2">
      <c r="J9910" s="13">
        <f t="shared" si="1087"/>
        <v>0</v>
      </c>
      <c r="Q9910" s="14" t="e">
        <f t="shared" si="1085"/>
        <v>#DIV/0!</v>
      </c>
      <c r="R9910" s="14" t="e">
        <f t="shared" si="1086"/>
        <v>#DIV/0!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2">
      <c r="J9911" s="13">
        <f t="shared" si="1087"/>
        <v>0</v>
      </c>
      <c r="Q9911" s="14" t="e">
        <f t="shared" si="1085"/>
        <v>#DIV/0!</v>
      </c>
      <c r="R9911" s="14" t="e">
        <f t="shared" si="1086"/>
        <v>#DIV/0!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2">
      <c r="J9912" s="13">
        <f t="shared" si="1087"/>
        <v>0</v>
      </c>
      <c r="Q9912" s="14" t="e">
        <f t="shared" si="1085"/>
        <v>#DIV/0!</v>
      </c>
      <c r="R9912" s="14" t="e">
        <f t="shared" si="1086"/>
        <v>#DIV/0!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2">
      <c r="J9913" s="13">
        <f t="shared" si="1087"/>
        <v>0</v>
      </c>
      <c r="Q9913" s="14" t="e">
        <f t="shared" si="1085"/>
        <v>#DIV/0!</v>
      </c>
      <c r="R9913" s="14" t="e">
        <f t="shared" si="1086"/>
        <v>#DIV/0!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2">
      <c r="J9914" s="13">
        <f t="shared" si="1087"/>
        <v>0</v>
      </c>
      <c r="Q9914" s="14" t="e">
        <f t="shared" si="1085"/>
        <v>#DIV/0!</v>
      </c>
      <c r="R9914" s="14" t="e">
        <f t="shared" si="1086"/>
        <v>#DIV/0!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2">
      <c r="J9915" s="13">
        <f t="shared" si="1087"/>
        <v>0</v>
      </c>
      <c r="Q9915" s="14" t="e">
        <f t="shared" si="1085"/>
        <v>#DIV/0!</v>
      </c>
      <c r="R9915" s="14" t="e">
        <f t="shared" si="1086"/>
        <v>#DIV/0!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2">
      <c r="J9916" s="13">
        <f t="shared" si="1087"/>
        <v>0</v>
      </c>
      <c r="Q9916" s="14" t="e">
        <f t="shared" si="1085"/>
        <v>#DIV/0!</v>
      </c>
      <c r="R9916" s="14" t="e">
        <f t="shared" si="1086"/>
        <v>#DIV/0!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2">
      <c r="J9917" s="13">
        <f t="shared" si="1087"/>
        <v>0</v>
      </c>
      <c r="Q9917" s="14" t="e">
        <f t="shared" si="1085"/>
        <v>#DIV/0!</v>
      </c>
      <c r="R9917" s="14" t="e">
        <f t="shared" si="1086"/>
        <v>#DIV/0!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2">
      <c r="J9918" s="13">
        <f t="shared" si="1087"/>
        <v>0</v>
      </c>
      <c r="Q9918" s="14" t="e">
        <f t="shared" si="1085"/>
        <v>#DIV/0!</v>
      </c>
      <c r="R9918" s="14" t="e">
        <f t="shared" si="1086"/>
        <v>#DIV/0!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2">
      <c r="J9919" s="13">
        <f t="shared" si="1087"/>
        <v>0</v>
      </c>
      <c r="Q9919" s="14" t="e">
        <f t="shared" si="1085"/>
        <v>#DIV/0!</v>
      </c>
      <c r="R9919" s="14" t="e">
        <f t="shared" si="1086"/>
        <v>#DIV/0!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2">
      <c r="J9920" s="13">
        <f t="shared" si="1087"/>
        <v>0</v>
      </c>
      <c r="Q9920" s="14" t="e">
        <f t="shared" si="1085"/>
        <v>#DIV/0!</v>
      </c>
      <c r="R9920" s="14" t="e">
        <f t="shared" si="1086"/>
        <v>#DIV/0!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2">
      <c r="J9921" s="13">
        <f t="shared" si="1087"/>
        <v>0</v>
      </c>
      <c r="Q9921" s="14" t="e">
        <f t="shared" si="1085"/>
        <v>#DIV/0!</v>
      </c>
      <c r="R9921" s="14" t="e">
        <f t="shared" si="1086"/>
        <v>#DIV/0!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2">
      <c r="J9922" s="13">
        <f t="shared" si="1087"/>
        <v>0</v>
      </c>
      <c r="Q9922" s="14" t="e">
        <f t="shared" si="1085"/>
        <v>#DIV/0!</v>
      </c>
      <c r="R9922" s="14" t="e">
        <f t="shared" si="1086"/>
        <v>#DIV/0!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2">
      <c r="J9923" s="13">
        <f t="shared" si="1087"/>
        <v>0</v>
      </c>
      <c r="Q9923" s="14" t="e">
        <f t="shared" si="1085"/>
        <v>#DIV/0!</v>
      </c>
      <c r="R9923" s="14" t="e">
        <f t="shared" si="1086"/>
        <v>#DIV/0!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2">
      <c r="J9924" s="13">
        <f t="shared" si="1087"/>
        <v>0</v>
      </c>
      <c r="Q9924" s="14" t="e">
        <f t="shared" si="1085"/>
        <v>#DIV/0!</v>
      </c>
      <c r="R9924" s="14" t="e">
        <f t="shared" si="1086"/>
        <v>#DIV/0!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2">
      <c r="J9925" s="13">
        <f t="shared" si="1087"/>
        <v>0</v>
      </c>
      <c r="Q9925" s="14" t="e">
        <f t="shared" si="1085"/>
        <v>#DIV/0!</v>
      </c>
      <c r="R9925" s="14" t="e">
        <f t="shared" si="1086"/>
        <v>#DIV/0!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2">
      <c r="J9926" s="13">
        <f t="shared" si="1087"/>
        <v>0</v>
      </c>
      <c r="Q9926" s="14" t="e">
        <f t="shared" si="1085"/>
        <v>#DIV/0!</v>
      </c>
      <c r="R9926" s="14" t="e">
        <f t="shared" si="1086"/>
        <v>#DIV/0!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2">
      <c r="J9927" s="13">
        <f t="shared" si="1087"/>
        <v>0</v>
      </c>
      <c r="Q9927" s="14" t="e">
        <f t="shared" si="1085"/>
        <v>#DIV/0!</v>
      </c>
      <c r="R9927" s="14" t="e">
        <f t="shared" si="1086"/>
        <v>#DIV/0!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2">
      <c r="J9928" s="13">
        <f t="shared" si="1087"/>
        <v>0</v>
      </c>
      <c r="Q9928" s="14" t="e">
        <f t="shared" si="1085"/>
        <v>#DIV/0!</v>
      </c>
      <c r="R9928" s="14" t="e">
        <f t="shared" si="1086"/>
        <v>#DIV/0!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2">
      <c r="J9929" s="13">
        <f t="shared" si="1087"/>
        <v>0</v>
      </c>
      <c r="Q9929" s="14" t="e">
        <f t="shared" si="1085"/>
        <v>#DIV/0!</v>
      </c>
      <c r="R9929" s="14" t="e">
        <f t="shared" si="1086"/>
        <v>#DIV/0!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2">
      <c r="J9930" s="13">
        <f t="shared" si="1087"/>
        <v>0</v>
      </c>
      <c r="Q9930" s="14" t="e">
        <f t="shared" si="1085"/>
        <v>#DIV/0!</v>
      </c>
      <c r="R9930" s="14" t="e">
        <f t="shared" si="1086"/>
        <v>#DIV/0!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2">
      <c r="J9931" s="13">
        <f t="shared" si="1087"/>
        <v>0</v>
      </c>
      <c r="Q9931" s="14" t="e">
        <f t="shared" si="1085"/>
        <v>#DIV/0!</v>
      </c>
      <c r="R9931" s="14" t="e">
        <f t="shared" si="1086"/>
        <v>#DIV/0!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2">
      <c r="J9932" s="13">
        <f t="shared" si="1087"/>
        <v>0</v>
      </c>
      <c r="Q9932" s="14" t="e">
        <f t="shared" si="1085"/>
        <v>#DIV/0!</v>
      </c>
      <c r="R9932" s="14" t="e">
        <f t="shared" si="1086"/>
        <v>#DIV/0!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2">
      <c r="J9933" s="13">
        <f t="shared" si="1087"/>
        <v>0</v>
      </c>
      <c r="Q9933" s="14" t="e">
        <f t="shared" si="1085"/>
        <v>#DIV/0!</v>
      </c>
      <c r="R9933" s="14" t="e">
        <f t="shared" si="1086"/>
        <v>#DIV/0!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2">
      <c r="J9934" s="13">
        <f t="shared" si="1087"/>
        <v>0</v>
      </c>
      <c r="Q9934" s="14" t="e">
        <f t="shared" si="1085"/>
        <v>#DIV/0!</v>
      </c>
      <c r="R9934" s="14" t="e">
        <f t="shared" si="1086"/>
        <v>#DIV/0!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2">
      <c r="J9935" s="13">
        <f t="shared" si="1087"/>
        <v>0</v>
      </c>
      <c r="Q9935" s="14" t="e">
        <f t="shared" si="1085"/>
        <v>#DIV/0!</v>
      </c>
      <c r="R9935" s="14" t="e">
        <f t="shared" si="1086"/>
        <v>#DIV/0!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2">
      <c r="J9936" s="13">
        <f t="shared" si="1087"/>
        <v>0</v>
      </c>
      <c r="Q9936" s="14" t="e">
        <f t="shared" si="1085"/>
        <v>#DIV/0!</v>
      </c>
      <c r="R9936" s="14" t="e">
        <f t="shared" si="1086"/>
        <v>#DIV/0!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2">
      <c r="J9937" s="13">
        <f t="shared" si="1087"/>
        <v>0</v>
      </c>
      <c r="Q9937" s="14" t="e">
        <f t="shared" si="1085"/>
        <v>#DIV/0!</v>
      </c>
      <c r="R9937" s="14" t="e">
        <f t="shared" si="1086"/>
        <v>#DIV/0!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2">
      <c r="J9938" s="13">
        <f t="shared" si="1087"/>
        <v>0</v>
      </c>
      <c r="Q9938" s="14" t="e">
        <f t="shared" si="1085"/>
        <v>#DIV/0!</v>
      </c>
      <c r="R9938" s="14" t="e">
        <f t="shared" si="1086"/>
        <v>#DIV/0!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2">
      <c r="J9939" s="13">
        <f t="shared" si="1087"/>
        <v>0</v>
      </c>
      <c r="Q9939" s="14" t="e">
        <f t="shared" si="1085"/>
        <v>#DIV/0!</v>
      </c>
      <c r="R9939" s="14" t="e">
        <f t="shared" si="1086"/>
        <v>#DIV/0!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2">
      <c r="J9940" s="13">
        <f t="shared" si="1087"/>
        <v>0</v>
      </c>
      <c r="Q9940" s="14" t="e">
        <f t="shared" si="1085"/>
        <v>#DIV/0!</v>
      </c>
      <c r="R9940" s="14" t="e">
        <f t="shared" si="1086"/>
        <v>#DIV/0!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2">
      <c r="J9941" s="13">
        <f t="shared" si="1087"/>
        <v>0</v>
      </c>
      <c r="Q9941" s="14" t="e">
        <f t="shared" si="1085"/>
        <v>#DIV/0!</v>
      </c>
      <c r="R9941" s="14" t="e">
        <f t="shared" si="1086"/>
        <v>#DIV/0!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2">
      <c r="J9942" s="13">
        <f t="shared" si="1087"/>
        <v>0</v>
      </c>
      <c r="Q9942" s="14" t="e">
        <f t="shared" si="1085"/>
        <v>#DIV/0!</v>
      </c>
      <c r="R9942" s="14" t="e">
        <f t="shared" si="1086"/>
        <v>#DIV/0!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2">
      <c r="J9943" s="13">
        <f t="shared" si="1087"/>
        <v>0</v>
      </c>
      <c r="Q9943" s="14" t="e">
        <f t="shared" si="1085"/>
        <v>#DIV/0!</v>
      </c>
      <c r="R9943" s="14" t="e">
        <f t="shared" si="1086"/>
        <v>#DIV/0!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2">
      <c r="J9944" s="13">
        <f t="shared" si="1087"/>
        <v>0</v>
      </c>
      <c r="Q9944" s="14" t="e">
        <f t="shared" si="1085"/>
        <v>#DIV/0!</v>
      </c>
      <c r="R9944" s="14" t="e">
        <f t="shared" si="1086"/>
        <v>#DIV/0!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2">
      <c r="J9945" s="13">
        <f t="shared" si="1087"/>
        <v>0</v>
      </c>
      <c r="Q9945" s="14" t="e">
        <f t="shared" si="1085"/>
        <v>#DIV/0!</v>
      </c>
      <c r="R9945" s="14" t="e">
        <f t="shared" si="1086"/>
        <v>#DIV/0!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2">
      <c r="J9946" s="13">
        <f t="shared" si="1087"/>
        <v>0</v>
      </c>
      <c r="Q9946" s="14" t="e">
        <f t="shared" si="1085"/>
        <v>#DIV/0!</v>
      </c>
      <c r="R9946" s="14" t="e">
        <f t="shared" si="1086"/>
        <v>#DIV/0!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2">
      <c r="J9947" s="13">
        <f t="shared" si="1087"/>
        <v>0</v>
      </c>
      <c r="Q9947" s="14" t="e">
        <f t="shared" si="1085"/>
        <v>#DIV/0!</v>
      </c>
      <c r="R9947" s="14" t="e">
        <f t="shared" si="1086"/>
        <v>#DIV/0!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2">
      <c r="J9948" s="13">
        <f t="shared" si="1087"/>
        <v>0</v>
      </c>
      <c r="Q9948" s="14" t="e">
        <f t="shared" si="1085"/>
        <v>#DIV/0!</v>
      </c>
      <c r="R9948" s="14" t="e">
        <f t="shared" si="1086"/>
        <v>#DIV/0!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2">
      <c r="J9949" s="13">
        <f t="shared" si="1087"/>
        <v>0</v>
      </c>
      <c r="Q9949" s="14" t="e">
        <f t="shared" si="1085"/>
        <v>#DIV/0!</v>
      </c>
      <c r="R9949" s="14" t="e">
        <f t="shared" si="1086"/>
        <v>#DIV/0!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2">
      <c r="J9950" s="13">
        <f t="shared" si="1087"/>
        <v>0</v>
      </c>
      <c r="Q9950" s="14" t="e">
        <f t="shared" si="1085"/>
        <v>#DIV/0!</v>
      </c>
      <c r="R9950" s="14" t="e">
        <f t="shared" si="1086"/>
        <v>#DIV/0!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2">
      <c r="J9951" s="13">
        <f t="shared" si="1087"/>
        <v>0</v>
      </c>
      <c r="Q9951" s="14" t="e">
        <f t="shared" si="1085"/>
        <v>#DIV/0!</v>
      </c>
      <c r="R9951" s="14" t="e">
        <f t="shared" si="1086"/>
        <v>#DIV/0!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2">
      <c r="J9952" s="13">
        <f t="shared" si="1087"/>
        <v>0</v>
      </c>
      <c r="Q9952" s="14" t="e">
        <f t="shared" si="1085"/>
        <v>#DIV/0!</v>
      </c>
      <c r="R9952" s="14" t="e">
        <f t="shared" si="1086"/>
        <v>#DIV/0!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2">
      <c r="J9953" s="13">
        <f t="shared" si="1087"/>
        <v>0</v>
      </c>
      <c r="Q9953" s="14" t="e">
        <f t="shared" si="1085"/>
        <v>#DIV/0!</v>
      </c>
      <c r="R9953" s="14" t="e">
        <f t="shared" si="1086"/>
        <v>#DIV/0!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2">
      <c r="J9954" s="13">
        <f t="shared" si="1087"/>
        <v>0</v>
      </c>
      <c r="Q9954" s="14" t="e">
        <f t="shared" si="1085"/>
        <v>#DIV/0!</v>
      </c>
      <c r="R9954" s="14" t="e">
        <f t="shared" si="1086"/>
        <v>#DIV/0!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2">
      <c r="J9955" s="13">
        <f t="shared" si="1087"/>
        <v>0</v>
      </c>
      <c r="Q9955" s="14" t="e">
        <f t="shared" si="1085"/>
        <v>#DIV/0!</v>
      </c>
      <c r="R9955" s="14" t="e">
        <f t="shared" si="1086"/>
        <v>#DIV/0!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2">
      <c r="J9956" s="13">
        <f t="shared" si="1087"/>
        <v>0</v>
      </c>
      <c r="Q9956" s="14" t="e">
        <f t="shared" si="1085"/>
        <v>#DIV/0!</v>
      </c>
      <c r="R9956" s="14" t="e">
        <f t="shared" si="1086"/>
        <v>#DIV/0!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2">
      <c r="J9957" s="13">
        <f t="shared" si="1087"/>
        <v>0</v>
      </c>
      <c r="Q9957" s="14" t="e">
        <f t="shared" si="1085"/>
        <v>#DIV/0!</v>
      </c>
      <c r="R9957" s="14" t="e">
        <f t="shared" si="1086"/>
        <v>#DIV/0!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2">
      <c r="J9958" s="13">
        <f t="shared" si="1087"/>
        <v>0</v>
      </c>
      <c r="Q9958" s="14" t="e">
        <f t="shared" si="1085"/>
        <v>#DIV/0!</v>
      </c>
      <c r="R9958" s="14" t="e">
        <f t="shared" si="1086"/>
        <v>#DIV/0!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2">
      <c r="J9959" s="13">
        <f t="shared" si="1087"/>
        <v>0</v>
      </c>
      <c r="Q9959" s="14" t="e">
        <f t="shared" si="1085"/>
        <v>#DIV/0!</v>
      </c>
      <c r="R9959" s="14" t="e">
        <f t="shared" si="1086"/>
        <v>#DIV/0!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2">
      <c r="J9960" s="13">
        <f t="shared" si="1087"/>
        <v>0</v>
      </c>
      <c r="Q9960" s="14" t="e">
        <f t="shared" si="1085"/>
        <v>#DIV/0!</v>
      </c>
      <c r="R9960" s="14" t="e">
        <f t="shared" si="1086"/>
        <v>#DIV/0!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2">
      <c r="J9961" s="13">
        <f t="shared" si="1087"/>
        <v>0</v>
      </c>
      <c r="Q9961" s="14" t="e">
        <f t="shared" si="1085"/>
        <v>#DIV/0!</v>
      </c>
      <c r="R9961" s="14" t="e">
        <f t="shared" si="1086"/>
        <v>#DIV/0!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2">
      <c r="J9962" s="13">
        <f t="shared" si="1087"/>
        <v>0</v>
      </c>
      <c r="Q9962" s="14" t="e">
        <f t="shared" si="1085"/>
        <v>#DIV/0!</v>
      </c>
      <c r="R9962" s="14" t="e">
        <f t="shared" si="1086"/>
        <v>#DIV/0!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2">
      <c r="J9963" s="13">
        <f t="shared" si="1087"/>
        <v>0</v>
      </c>
      <c r="Q9963" s="14" t="e">
        <f t="shared" si="1085"/>
        <v>#DIV/0!</v>
      </c>
      <c r="R9963" s="14" t="e">
        <f t="shared" si="1086"/>
        <v>#DIV/0!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2">
      <c r="J9964" s="13">
        <f t="shared" si="1087"/>
        <v>0</v>
      </c>
      <c r="Q9964" s="14" t="e">
        <f t="shared" si="1085"/>
        <v>#DIV/0!</v>
      </c>
      <c r="R9964" s="14" t="e">
        <f t="shared" si="1086"/>
        <v>#DIV/0!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2">
      <c r="J9965" s="13">
        <f t="shared" si="1087"/>
        <v>0</v>
      </c>
      <c r="Q9965" s="14" t="e">
        <f t="shared" si="1085"/>
        <v>#DIV/0!</v>
      </c>
      <c r="R9965" s="14" t="e">
        <f t="shared" si="1086"/>
        <v>#DIV/0!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2">
      <c r="J9966" s="13">
        <f t="shared" si="1087"/>
        <v>0</v>
      </c>
      <c r="Q9966" s="14" t="e">
        <f t="shared" si="1085"/>
        <v>#DIV/0!</v>
      </c>
      <c r="R9966" s="14" t="e">
        <f t="shared" si="1086"/>
        <v>#DIV/0!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2">
      <c r="J9967" s="13">
        <f t="shared" si="1087"/>
        <v>0</v>
      </c>
      <c r="Q9967" s="14" t="e">
        <f t="shared" si="1085"/>
        <v>#DIV/0!</v>
      </c>
      <c r="R9967" s="14" t="e">
        <f t="shared" si="1086"/>
        <v>#DIV/0!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2">
      <c r="J9968" s="13">
        <f t="shared" si="1087"/>
        <v>0</v>
      </c>
      <c r="Q9968" s="14" t="e">
        <f t="shared" si="1085"/>
        <v>#DIV/0!</v>
      </c>
      <c r="R9968" s="14" t="e">
        <f t="shared" si="1086"/>
        <v>#DIV/0!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2">
      <c r="J9969" s="13">
        <f t="shared" si="1087"/>
        <v>0</v>
      </c>
      <c r="Q9969" s="14" t="e">
        <f t="shared" si="1085"/>
        <v>#DIV/0!</v>
      </c>
      <c r="R9969" s="14" t="e">
        <f t="shared" si="1086"/>
        <v>#DIV/0!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2">
      <c r="J9970" s="13">
        <f t="shared" si="1087"/>
        <v>0</v>
      </c>
      <c r="Q9970" s="14" t="e">
        <f t="shared" si="1085"/>
        <v>#DIV/0!</v>
      </c>
      <c r="R9970" s="14" t="e">
        <f t="shared" si="1086"/>
        <v>#DIV/0!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2">
      <c r="J9971" s="13">
        <f t="shared" si="1087"/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2">
      <c r="J9972" s="13">
        <f t="shared" ref="J9972:J10006" si="1094">K9972+L9972</f>
        <v>0</v>
      </c>
      <c r="Q9972" s="14" t="e">
        <f t="shared" si="1092"/>
        <v>#DIV/0!</v>
      </c>
      <c r="R9972" s="14" t="e">
        <f t="shared" si="1093"/>
        <v>#DIV/0!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2">
      <c r="J9973" s="13">
        <f t="shared" si="1094"/>
        <v>0</v>
      </c>
      <c r="Q9973" s="14" t="e">
        <f t="shared" si="1092"/>
        <v>#DIV/0!</v>
      </c>
      <c r="R9973" s="14" t="e">
        <f t="shared" si="1093"/>
        <v>#DIV/0!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2">
      <c r="J9974" s="13">
        <f t="shared" si="1094"/>
        <v>0</v>
      </c>
      <c r="Q9974" s="14" t="e">
        <f t="shared" si="1092"/>
        <v>#DIV/0!</v>
      </c>
      <c r="R9974" s="14" t="e">
        <f t="shared" si="1093"/>
        <v>#DIV/0!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2">
      <c r="J9975" s="13">
        <f t="shared" si="1094"/>
        <v>0</v>
      </c>
      <c r="Q9975" s="14" t="e">
        <f t="shared" si="1092"/>
        <v>#DIV/0!</v>
      </c>
      <c r="R9975" s="14" t="e">
        <f t="shared" si="1093"/>
        <v>#DIV/0!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2">
      <c r="J9976" s="13">
        <f t="shared" si="1094"/>
        <v>0</v>
      </c>
      <c r="Q9976" s="14" t="e">
        <f t="shared" si="1092"/>
        <v>#DIV/0!</v>
      </c>
      <c r="R9976" s="14" t="e">
        <f t="shared" si="1093"/>
        <v>#DIV/0!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2">
      <c r="J9977" s="13">
        <f t="shared" si="1094"/>
        <v>0</v>
      </c>
      <c r="Q9977" s="14" t="e">
        <f t="shared" si="1092"/>
        <v>#DIV/0!</v>
      </c>
      <c r="R9977" s="14" t="e">
        <f t="shared" si="1093"/>
        <v>#DIV/0!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2">
      <c r="J9978" s="13">
        <f t="shared" si="1094"/>
        <v>0</v>
      </c>
      <c r="Q9978" s="14" t="e">
        <f t="shared" si="1092"/>
        <v>#DIV/0!</v>
      </c>
      <c r="R9978" s="14" t="e">
        <f t="shared" si="1093"/>
        <v>#DIV/0!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2">
      <c r="J9979" s="13">
        <f t="shared" si="1094"/>
        <v>0</v>
      </c>
      <c r="Q9979" s="14" t="e">
        <f t="shared" si="1092"/>
        <v>#DIV/0!</v>
      </c>
      <c r="R9979" s="14" t="e">
        <f t="shared" si="1093"/>
        <v>#DIV/0!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2">
      <c r="J9980" s="13">
        <f t="shared" si="1094"/>
        <v>0</v>
      </c>
      <c r="Q9980" s="14" t="e">
        <f t="shared" si="1092"/>
        <v>#DIV/0!</v>
      </c>
      <c r="R9980" s="14" t="e">
        <f t="shared" si="1093"/>
        <v>#DIV/0!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2">
      <c r="J9981" s="13">
        <f t="shared" si="1094"/>
        <v>0</v>
      </c>
      <c r="Q9981" s="14" t="e">
        <f t="shared" si="1092"/>
        <v>#DIV/0!</v>
      </c>
      <c r="R9981" s="14" t="e">
        <f t="shared" si="1093"/>
        <v>#DIV/0!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2">
      <c r="J9982" s="13">
        <f t="shared" si="1094"/>
        <v>0</v>
      </c>
      <c r="Q9982" s="14" t="e">
        <f t="shared" si="1092"/>
        <v>#DIV/0!</v>
      </c>
      <c r="R9982" s="14" t="e">
        <f t="shared" si="1093"/>
        <v>#DIV/0!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2">
      <c r="J9983" s="13">
        <f t="shared" si="1094"/>
        <v>0</v>
      </c>
      <c r="Q9983" s="14" t="e">
        <f t="shared" si="1092"/>
        <v>#DIV/0!</v>
      </c>
      <c r="R9983" s="14" t="e">
        <f t="shared" si="1093"/>
        <v>#DIV/0!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2">
      <c r="J9984" s="13">
        <f t="shared" si="1094"/>
        <v>0</v>
      </c>
      <c r="Q9984" s="14" t="e">
        <f t="shared" si="1092"/>
        <v>#DIV/0!</v>
      </c>
      <c r="R9984" s="14" t="e">
        <f t="shared" si="1093"/>
        <v>#DIV/0!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2">
      <c r="J9985" s="13">
        <f t="shared" si="1094"/>
        <v>0</v>
      </c>
      <c r="Q9985" s="14" t="e">
        <f t="shared" si="1092"/>
        <v>#DIV/0!</v>
      </c>
      <c r="R9985" s="14" t="e">
        <f t="shared" si="1093"/>
        <v>#DIV/0!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2">
      <c r="J9986" s="13">
        <f t="shared" si="1094"/>
        <v>0</v>
      </c>
      <c r="Q9986" s="14" t="e">
        <f t="shared" si="1092"/>
        <v>#DIV/0!</v>
      </c>
      <c r="R9986" s="14" t="e">
        <f t="shared" si="1093"/>
        <v>#DIV/0!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2">
      <c r="J9987" s="13">
        <f t="shared" si="1094"/>
        <v>0</v>
      </c>
      <c r="Q9987" s="14" t="e">
        <f t="shared" si="1092"/>
        <v>#DIV/0!</v>
      </c>
      <c r="R9987" s="14" t="e">
        <f t="shared" si="1093"/>
        <v>#DIV/0!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2">
      <c r="J9988" s="13">
        <f t="shared" si="1094"/>
        <v>0</v>
      </c>
      <c r="Q9988" s="14" t="e">
        <f t="shared" si="1092"/>
        <v>#DIV/0!</v>
      </c>
      <c r="R9988" s="14" t="e">
        <f t="shared" si="1093"/>
        <v>#DIV/0!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2">
      <c r="J9989" s="13">
        <f t="shared" si="1094"/>
        <v>0</v>
      </c>
      <c r="Q9989" s="14" t="e">
        <f t="shared" si="1092"/>
        <v>#DIV/0!</v>
      </c>
      <c r="R9989" s="14" t="e">
        <f t="shared" si="1093"/>
        <v>#DIV/0!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2">
      <c r="J9990" s="13">
        <f t="shared" si="1094"/>
        <v>0</v>
      </c>
      <c r="Q9990" s="14" t="e">
        <f t="shared" si="1092"/>
        <v>#DIV/0!</v>
      </c>
      <c r="R9990" s="14" t="e">
        <f t="shared" si="1093"/>
        <v>#DIV/0!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2">
      <c r="J9991" s="13">
        <f t="shared" si="1094"/>
        <v>0</v>
      </c>
      <c r="Q9991" s="14" t="e">
        <f t="shared" si="1092"/>
        <v>#DIV/0!</v>
      </c>
      <c r="R9991" s="14" t="e">
        <f t="shared" si="1093"/>
        <v>#DIV/0!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2">
      <c r="J9992" s="13">
        <f t="shared" si="1094"/>
        <v>0</v>
      </c>
      <c r="Q9992" s="14" t="e">
        <f t="shared" si="1092"/>
        <v>#DIV/0!</v>
      </c>
      <c r="R9992" s="14" t="e">
        <f t="shared" si="1093"/>
        <v>#DIV/0!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2">
      <c r="J9993" s="13">
        <f t="shared" si="1094"/>
        <v>0</v>
      </c>
      <c r="Q9993" s="14" t="e">
        <f t="shared" si="1092"/>
        <v>#DIV/0!</v>
      </c>
      <c r="R9993" s="14" t="e">
        <f t="shared" si="1093"/>
        <v>#DIV/0!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2">
      <c r="J9994" s="13">
        <f t="shared" si="1094"/>
        <v>0</v>
      </c>
      <c r="Q9994" s="14" t="e">
        <f t="shared" si="1092"/>
        <v>#DIV/0!</v>
      </c>
      <c r="R9994" s="14" t="e">
        <f t="shared" si="1093"/>
        <v>#DIV/0!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2">
      <c r="J9995" s="13">
        <f t="shared" si="1094"/>
        <v>0</v>
      </c>
      <c r="Q9995" s="14" t="e">
        <f t="shared" si="1092"/>
        <v>#DIV/0!</v>
      </c>
      <c r="R9995" s="14" t="e">
        <f t="shared" si="1093"/>
        <v>#DIV/0!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2">
      <c r="J9996" s="13">
        <f t="shared" si="1094"/>
        <v>0</v>
      </c>
      <c r="Q9996" s="14" t="e">
        <f t="shared" si="1092"/>
        <v>#DIV/0!</v>
      </c>
      <c r="R9996" s="14" t="e">
        <f t="shared" si="1093"/>
        <v>#DIV/0!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2">
      <c r="J9997" s="13">
        <f t="shared" si="1094"/>
        <v>0</v>
      </c>
      <c r="Q9997" s="14" t="e">
        <f t="shared" si="1092"/>
        <v>#DIV/0!</v>
      </c>
      <c r="R9997" s="14" t="e">
        <f t="shared" si="1093"/>
        <v>#DIV/0!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2">
      <c r="J9998" s="13">
        <f t="shared" si="1094"/>
        <v>0</v>
      </c>
      <c r="Q9998" s="14" t="e">
        <f t="shared" si="1092"/>
        <v>#DIV/0!</v>
      </c>
      <c r="R9998" s="14" t="e">
        <f t="shared" si="1093"/>
        <v>#DIV/0!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2">
      <c r="J9999" s="13">
        <f t="shared" si="1094"/>
        <v>0</v>
      </c>
      <c r="Q9999" s="14" t="e">
        <f t="shared" si="1092"/>
        <v>#DIV/0!</v>
      </c>
      <c r="R9999" s="14" t="e">
        <f t="shared" si="1093"/>
        <v>#DIV/0!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2">
      <c r="J10000" s="13">
        <f t="shared" si="1094"/>
        <v>0</v>
      </c>
      <c r="Q10000" s="14" t="e">
        <f t="shared" si="1092"/>
        <v>#DIV/0!</v>
      </c>
      <c r="R10000" s="14" t="e">
        <f t="shared" si="1093"/>
        <v>#DIV/0!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2">
      <c r="J10001" s="13">
        <f t="shared" si="1094"/>
        <v>0</v>
      </c>
      <c r="Q10001" s="14" t="e">
        <f t="shared" si="1092"/>
        <v>#DIV/0!</v>
      </c>
      <c r="R10001" s="14" t="e">
        <f t="shared" si="1093"/>
        <v>#DIV/0!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2">
      <c r="J10002" s="13">
        <f t="shared" si="1094"/>
        <v>0</v>
      </c>
      <c r="Q10002" s="14" t="e">
        <f t="shared" si="1092"/>
        <v>#DIV/0!</v>
      </c>
      <c r="R10002" s="14" t="e">
        <f t="shared" si="1093"/>
        <v>#DIV/0!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2">
      <c r="J10003" s="13">
        <f t="shared" si="1094"/>
        <v>0</v>
      </c>
      <c r="Q10003" s="14" t="e">
        <f t="shared" si="1092"/>
        <v>#DIV/0!</v>
      </c>
      <c r="R10003" s="14" t="e">
        <f t="shared" si="1093"/>
        <v>#DIV/0!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2">
      <c r="J10004" s="13">
        <f t="shared" si="1094"/>
        <v>0</v>
      </c>
      <c r="Q10004" s="14" t="e">
        <f t="shared" si="1092"/>
        <v>#DIV/0!</v>
      </c>
      <c r="R10004" s="14" t="e">
        <f t="shared" si="1093"/>
        <v>#DIV/0!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2">
      <c r="J10005" s="13">
        <f t="shared" si="1094"/>
        <v>0</v>
      </c>
      <c r="Q10005" s="14" t="e">
        <f t="shared" si="1092"/>
        <v>#DIV/0!</v>
      </c>
      <c r="R10005" s="14" t="e">
        <f t="shared" si="1093"/>
        <v>#DIV/0!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2">
      <c r="J10006" s="13">
        <f t="shared" si="1094"/>
        <v>0</v>
      </c>
      <c r="Q10006" s="14" t="e">
        <f t="shared" si="1092"/>
        <v>#DIV/0!</v>
      </c>
      <c r="R10006" s="14" t="e">
        <f t="shared" si="1093"/>
        <v>#DIV/0!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/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4-23T16:5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